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>
      <pane xSplit="2" ySplit="12" topLeftCell="C13" activePane="bottomRight" state="frozen"/>
      <selection activeCell="I309" sqref="I309"/>
      <selection pane="topRight" activeCell="I309" sqref="I309"/>
      <selection pane="bottomLeft" activeCell="I309" sqref="I309"/>
      <selection pane="bottomRight"/>
    </sheetView>
  </sheetViews>
  <sheetFormatPr defaultColWidth="9.140625" defaultRowHeight="11.25"/>
  <cols>
    <col min="1" max="1" width="11.28515625" style="3" customWidth="1"/>
    <col min="2" max="2" width="6.5703125" style="3" customWidth="1"/>
    <col min="3" max="3" width="14.5703125" style="9" customWidth="1"/>
    <col min="4" max="4" width="11.42578125" style="9" customWidth="1"/>
    <col min="5" max="5" width="1.5703125" style="3" customWidth="1"/>
    <col min="6" max="7" width="9.140625" style="3"/>
    <col min="8" max="8" width="10.85546875" style="3" customWidth="1"/>
    <col min="9" max="16384" width="9.140625" style="3"/>
  </cols>
  <sheetData>
    <row r="1" spans="1:52" ht="15">
      <c r="A1" s="47"/>
      <c r="B1" s="48" t="s">
        <v>125</v>
      </c>
      <c r="C1" s="47"/>
      <c r="D1" s="47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30</v>
      </c>
      <c r="C3" s="63"/>
      <c r="D3" s="6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63" t="s">
        <v>4</v>
      </c>
      <c r="C4" s="63"/>
      <c r="D4" s="6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63"/>
      <c r="C5" s="63"/>
      <c r="D5" s="6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10</v>
      </c>
      <c r="C6" s="63"/>
      <c r="D6" s="6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63" t="s">
        <v>376</v>
      </c>
      <c r="C7" s="63"/>
      <c r="D7" s="6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63" t="s">
        <v>61</v>
      </c>
      <c r="C8" s="63"/>
      <c r="D8" s="6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63"/>
      <c r="B9" s="47"/>
      <c r="C9" s="63"/>
      <c r="D9" s="6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63"/>
      <c r="B10" s="47"/>
      <c r="C10" s="63"/>
      <c r="D10" s="6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63"/>
      <c r="C11" s="63"/>
      <c r="D11" s="6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3" customHeight="1">
      <c r="A12" s="48"/>
      <c r="B12" s="48"/>
      <c r="C12" s="102" t="s">
        <v>3</v>
      </c>
      <c r="D12" s="76" t="s">
        <v>334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4.25" customHeight="1">
      <c r="A13" s="101">
        <v>34700</v>
      </c>
      <c r="B13" s="48"/>
      <c r="C13" s="93">
        <v>16.04</v>
      </c>
      <c r="D13" s="93">
        <v>13.7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1">
        <v>34731</v>
      </c>
      <c r="B14" s="48"/>
      <c r="C14" s="93">
        <v>14.91</v>
      </c>
      <c r="D14" s="93">
        <v>12.7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01">
        <v>34759</v>
      </c>
      <c r="B15" s="48"/>
      <c r="C15" s="93">
        <v>15.42</v>
      </c>
      <c r="D15" s="93">
        <v>14.2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01">
        <v>34790</v>
      </c>
      <c r="B16" s="48"/>
      <c r="C16" s="93">
        <v>15.67</v>
      </c>
      <c r="D16" s="93">
        <v>15.52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01">
        <v>34820</v>
      </c>
      <c r="B17" s="48"/>
      <c r="C17" s="93">
        <v>17.21</v>
      </c>
      <c r="D17" s="93">
        <v>17.17000000000000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01">
        <v>34851</v>
      </c>
      <c r="B18" s="48">
        <v>1995</v>
      </c>
      <c r="C18" s="93">
        <v>15.8</v>
      </c>
      <c r="D18" s="93">
        <v>15.7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01">
        <v>34881</v>
      </c>
      <c r="B19" s="48"/>
      <c r="C19" s="93">
        <v>15.15</v>
      </c>
      <c r="D19" s="93">
        <v>15.1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01">
        <v>34912</v>
      </c>
      <c r="B20" s="48"/>
      <c r="C20" s="93">
        <v>13.77</v>
      </c>
      <c r="D20" s="93">
        <v>13.7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01">
        <v>34943</v>
      </c>
      <c r="B21" s="48"/>
      <c r="C21" s="93">
        <v>14.24</v>
      </c>
      <c r="D21" s="93">
        <v>14.2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01">
        <v>34973</v>
      </c>
      <c r="B22" s="48"/>
      <c r="C22" s="93">
        <v>14.79</v>
      </c>
      <c r="D22" s="93">
        <v>14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01">
        <v>35004</v>
      </c>
      <c r="B23" s="48"/>
      <c r="C23" s="93">
        <v>16.510000000000002</v>
      </c>
      <c r="D23" s="93">
        <v>15.7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01">
        <v>35034</v>
      </c>
      <c r="B24" s="48"/>
      <c r="C24" s="93">
        <v>16.52</v>
      </c>
      <c r="D24" s="93">
        <v>15.5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01">
        <v>35065</v>
      </c>
      <c r="B25" s="48"/>
      <c r="C25" s="93">
        <v>16.11</v>
      </c>
      <c r="D25" s="93">
        <v>15.1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01">
        <v>35096</v>
      </c>
      <c r="B26" s="48"/>
      <c r="C26" s="93">
        <v>15.52</v>
      </c>
      <c r="D26" s="93">
        <v>15.2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01">
        <v>35125</v>
      </c>
      <c r="B27" s="48"/>
      <c r="C27" s="93">
        <v>17.27</v>
      </c>
      <c r="D27" s="93">
        <v>17.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01">
        <v>35156</v>
      </c>
      <c r="B28" s="48"/>
      <c r="C28" s="93">
        <v>18.16</v>
      </c>
      <c r="D28" s="93">
        <v>18.0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01">
        <v>35186</v>
      </c>
      <c r="B29" s="48"/>
      <c r="C29" s="93">
        <v>17.850000000000001</v>
      </c>
      <c r="D29" s="93">
        <v>17.8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01">
        <v>35217</v>
      </c>
      <c r="B30" s="48">
        <v>1996</v>
      </c>
      <c r="C30" s="93">
        <v>16.309999999999999</v>
      </c>
      <c r="D30" s="93">
        <v>16.2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01">
        <v>35247</v>
      </c>
      <c r="B31" s="48"/>
      <c r="C31" s="93">
        <v>16.25</v>
      </c>
      <c r="D31" s="93">
        <v>16.2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01">
        <v>35278</v>
      </c>
      <c r="B32" s="48"/>
      <c r="C32" s="93">
        <v>16.170000000000002</v>
      </c>
      <c r="D32" s="93">
        <v>15.4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01">
        <v>35309</v>
      </c>
      <c r="B33" s="48"/>
      <c r="C33" s="93">
        <v>15.32</v>
      </c>
      <c r="D33" s="93">
        <v>14.6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01">
        <v>35339</v>
      </c>
      <c r="B34" s="48"/>
      <c r="C34" s="93">
        <v>16.14</v>
      </c>
      <c r="D34" s="93">
        <v>15.4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01">
        <v>35370</v>
      </c>
      <c r="B35" s="48"/>
      <c r="C35" s="93">
        <v>16.739999999999998</v>
      </c>
      <c r="D35" s="93">
        <v>16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01">
        <v>35400</v>
      </c>
      <c r="B36" s="48"/>
      <c r="C36" s="93">
        <v>18.22</v>
      </c>
      <c r="D36" s="93">
        <v>16.7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01">
        <v>35431</v>
      </c>
      <c r="B37" s="48"/>
      <c r="C37" s="93">
        <v>18.670000000000002</v>
      </c>
      <c r="D37" s="93">
        <v>15.79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01">
        <v>35462</v>
      </c>
      <c r="B38" s="48"/>
      <c r="C38" s="93">
        <v>17.940000000000001</v>
      </c>
      <c r="D38" s="93">
        <v>15.0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01">
        <v>35490</v>
      </c>
      <c r="B39" s="48"/>
      <c r="C39" s="93">
        <v>17.79</v>
      </c>
      <c r="D39" s="93">
        <v>16.3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01">
        <v>35521</v>
      </c>
      <c r="B40" s="48"/>
      <c r="C40" s="93">
        <v>17.66</v>
      </c>
      <c r="D40" s="93">
        <v>17.6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01">
        <v>35551</v>
      </c>
      <c r="B41" s="48"/>
      <c r="C41" s="93">
        <v>17.829999999999998</v>
      </c>
      <c r="D41" s="93">
        <v>17.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01">
        <v>35582</v>
      </c>
      <c r="B42" s="48">
        <v>1997</v>
      </c>
      <c r="C42" s="93">
        <v>17.440000000000001</v>
      </c>
      <c r="D42" s="93">
        <v>17.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01">
        <v>35612</v>
      </c>
      <c r="B43" s="48"/>
      <c r="C43" s="93">
        <v>17.2</v>
      </c>
      <c r="D43" s="93">
        <v>17.0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01">
        <v>35643</v>
      </c>
      <c r="B44" s="48"/>
      <c r="C44" s="93">
        <v>16.739999999999998</v>
      </c>
      <c r="D44" s="93">
        <v>16.60000000000000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01">
        <v>35674</v>
      </c>
      <c r="B45" s="48"/>
      <c r="C45" s="93">
        <v>17.02</v>
      </c>
      <c r="D45" s="93">
        <v>16.6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01">
        <v>35704</v>
      </c>
      <c r="B46" s="48"/>
      <c r="C46" s="93">
        <v>17.11</v>
      </c>
      <c r="D46" s="93">
        <v>16.62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01">
        <v>35735</v>
      </c>
      <c r="B47" s="48"/>
      <c r="C47" s="93">
        <v>18.11</v>
      </c>
      <c r="D47" s="93">
        <v>17.48999999999999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01">
        <v>35765</v>
      </c>
      <c r="B48" s="48"/>
      <c r="C48" s="93">
        <v>18.920000000000002</v>
      </c>
      <c r="D48" s="93">
        <v>18.02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01">
        <v>35796</v>
      </c>
      <c r="B49" s="48"/>
      <c r="C49" s="93">
        <v>18.350000000000001</v>
      </c>
      <c r="D49" s="93">
        <v>17.5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01">
        <v>35827</v>
      </c>
      <c r="B50" s="48"/>
      <c r="C50" s="93">
        <v>17.23</v>
      </c>
      <c r="D50" s="93">
        <v>16.7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01">
        <v>35855</v>
      </c>
      <c r="B51" s="48"/>
      <c r="C51" s="93">
        <v>15.82</v>
      </c>
      <c r="D51" s="93">
        <v>15.8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01">
        <v>35886</v>
      </c>
      <c r="B52" s="48"/>
      <c r="C52" s="93">
        <v>16.43</v>
      </c>
      <c r="D52" s="93">
        <v>16.3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01">
        <v>35916</v>
      </c>
      <c r="B53" s="48"/>
      <c r="C53" s="93">
        <v>17.96</v>
      </c>
      <c r="D53" s="93">
        <v>17.8999999999999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01">
        <v>35947</v>
      </c>
      <c r="B54" s="48">
        <v>1998</v>
      </c>
      <c r="C54" s="93">
        <v>19.920000000000002</v>
      </c>
      <c r="D54" s="93">
        <v>19.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01">
        <v>35977</v>
      </c>
      <c r="B55" s="48"/>
      <c r="C55" s="93">
        <v>21.59</v>
      </c>
      <c r="D55" s="93">
        <v>21.53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01">
        <v>36008</v>
      </c>
      <c r="B56" s="48"/>
      <c r="C56" s="93">
        <v>21.84</v>
      </c>
      <c r="D56" s="93">
        <v>21.7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01">
        <v>36039</v>
      </c>
      <c r="B57" s="48"/>
      <c r="C57" s="93">
        <v>20.54</v>
      </c>
      <c r="D57" s="93">
        <v>20.5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01">
        <v>36069</v>
      </c>
      <c r="B58" s="48"/>
      <c r="C58" s="93">
        <v>18.63</v>
      </c>
      <c r="D58" s="93">
        <v>18.5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01">
        <v>36100</v>
      </c>
      <c r="B59" s="48"/>
      <c r="C59" s="93">
        <v>17.68</v>
      </c>
      <c r="D59" s="93">
        <v>17.62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01">
        <v>36130</v>
      </c>
      <c r="B60" s="48"/>
      <c r="C60" s="93">
        <v>19.22</v>
      </c>
      <c r="D60" s="93">
        <v>18.1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01">
        <v>36161</v>
      </c>
      <c r="B61" s="48"/>
      <c r="C61" s="93">
        <v>17.8</v>
      </c>
      <c r="D61" s="93">
        <v>16.399999999999999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01">
        <v>36192</v>
      </c>
      <c r="B62" s="48"/>
      <c r="C62" s="93">
        <v>17.899999999999999</v>
      </c>
      <c r="D62" s="93">
        <v>16.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01">
        <v>36220</v>
      </c>
      <c r="B63" s="48"/>
      <c r="C63" s="93">
        <v>19.68</v>
      </c>
      <c r="D63" s="93">
        <v>18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01">
        <v>36251</v>
      </c>
      <c r="B64" s="48"/>
      <c r="C64" s="93">
        <v>21.12</v>
      </c>
      <c r="D64" s="93">
        <v>19.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01">
        <v>36281</v>
      </c>
      <c r="B65" s="48"/>
      <c r="C65" s="93">
        <v>22.04</v>
      </c>
      <c r="D65" s="93">
        <v>20.72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01">
        <v>36312</v>
      </c>
      <c r="B66" s="48">
        <v>1999</v>
      </c>
      <c r="C66" s="93">
        <v>20.149999999999999</v>
      </c>
      <c r="D66" s="93">
        <v>19.9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01">
        <v>36342</v>
      </c>
      <c r="B67" s="48"/>
      <c r="C67" s="93">
        <v>20.97</v>
      </c>
      <c r="D67" s="93">
        <v>20.74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01">
        <v>36373</v>
      </c>
      <c r="B68" s="48"/>
      <c r="C68" s="93">
        <v>19.96</v>
      </c>
      <c r="D68" s="93">
        <v>19.6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01">
        <v>36404</v>
      </c>
      <c r="B69" s="48"/>
      <c r="C69" s="93">
        <v>18.87</v>
      </c>
      <c r="D69" s="93">
        <v>18.3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01">
        <v>36434</v>
      </c>
      <c r="B70" s="48"/>
      <c r="C70" s="93">
        <v>18.68</v>
      </c>
      <c r="D70" s="93">
        <v>17.7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01">
        <v>36465</v>
      </c>
      <c r="B71" s="48"/>
      <c r="C71" s="93">
        <v>21.21</v>
      </c>
      <c r="D71" s="93">
        <v>19.7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01">
        <v>36495</v>
      </c>
      <c r="B72" s="48"/>
      <c r="C72" s="93">
        <v>21.46</v>
      </c>
      <c r="D72" s="93">
        <v>20.3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01">
        <v>36526</v>
      </c>
      <c r="B73" s="48"/>
      <c r="C73" s="93">
        <v>20.03</v>
      </c>
      <c r="D73" s="93">
        <v>19.38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01">
        <v>36557</v>
      </c>
      <c r="B74" s="48"/>
      <c r="C74" s="93">
        <v>19.25</v>
      </c>
      <c r="D74" s="93">
        <v>18.75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01">
        <v>36586</v>
      </c>
      <c r="B75" s="48"/>
      <c r="C75" s="93">
        <v>20.48</v>
      </c>
      <c r="D75" s="93">
        <v>20.1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01">
        <v>36617</v>
      </c>
      <c r="B76" s="48"/>
      <c r="C76" s="93">
        <v>21.63</v>
      </c>
      <c r="D76" s="93">
        <v>21.2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01">
        <v>36647</v>
      </c>
      <c r="B77" s="48"/>
      <c r="C77" s="93">
        <v>21.08</v>
      </c>
      <c r="D77" s="93">
        <v>21.0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01">
        <v>36678</v>
      </c>
      <c r="B78" s="48">
        <v>2000</v>
      </c>
      <c r="C78" s="93">
        <v>20.79</v>
      </c>
      <c r="D78" s="93">
        <v>20.7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01">
        <v>36708</v>
      </c>
      <c r="B79" s="48"/>
      <c r="C79" s="93">
        <v>21.14</v>
      </c>
      <c r="D79" s="93">
        <v>21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01">
        <v>36739</v>
      </c>
      <c r="B80" s="48"/>
      <c r="C80" s="93">
        <v>22.01</v>
      </c>
      <c r="D80" s="93">
        <v>21.9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01">
        <v>36770</v>
      </c>
      <c r="B81" s="48"/>
      <c r="C81" s="93">
        <v>21.36</v>
      </c>
      <c r="D81" s="93">
        <v>21.3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01">
        <v>36800</v>
      </c>
      <c r="B82" s="48"/>
      <c r="C82" s="93">
        <v>22.36</v>
      </c>
      <c r="D82" s="93">
        <v>22.33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01">
        <v>36831</v>
      </c>
      <c r="B83" s="48"/>
      <c r="C83" s="93">
        <v>21.81</v>
      </c>
      <c r="D83" s="93">
        <v>21.08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01">
        <v>36861</v>
      </c>
      <c r="B84" s="48"/>
      <c r="C84" s="93">
        <v>20.7</v>
      </c>
      <c r="D84" s="93">
        <v>19.3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01">
        <v>36892</v>
      </c>
      <c r="B85" s="48"/>
      <c r="C85" s="93">
        <v>20.47</v>
      </c>
      <c r="D85" s="93">
        <v>19.0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01">
        <v>36923</v>
      </c>
      <c r="B86" s="48"/>
      <c r="C86" s="93">
        <v>19.98</v>
      </c>
      <c r="D86" s="93">
        <v>18.809999999999999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01">
        <v>36951</v>
      </c>
      <c r="B87" s="48"/>
      <c r="C87" s="93">
        <v>23.42</v>
      </c>
      <c r="D87" s="93">
        <v>22.82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01">
        <v>36982</v>
      </c>
      <c r="B88" s="48"/>
      <c r="C88" s="93">
        <v>23.68</v>
      </c>
      <c r="D88" s="93">
        <v>22.88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01">
        <v>37012</v>
      </c>
      <c r="B89" s="48"/>
      <c r="C89" s="93">
        <v>23.4</v>
      </c>
      <c r="D89" s="93">
        <v>22.92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01">
        <v>37043</v>
      </c>
      <c r="B90" s="48">
        <v>2001</v>
      </c>
      <c r="C90" s="93">
        <v>21.1</v>
      </c>
      <c r="D90" s="93">
        <v>20.64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01">
        <v>37073</v>
      </c>
      <c r="B91" s="48"/>
      <c r="C91" s="93">
        <v>20.47</v>
      </c>
      <c r="D91" s="93">
        <v>20.32999999999999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01">
        <v>37104</v>
      </c>
      <c r="B92" s="48"/>
      <c r="C92" s="93">
        <v>21.69</v>
      </c>
      <c r="D92" s="93">
        <v>21.69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01">
        <v>37135</v>
      </c>
      <c r="B93" s="48"/>
      <c r="C93" s="93">
        <v>21.67</v>
      </c>
      <c r="D93" s="93">
        <v>21.6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01">
        <v>37165</v>
      </c>
      <c r="B94" s="48"/>
      <c r="C94" s="93">
        <v>23.54</v>
      </c>
      <c r="D94" s="93">
        <v>23.5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01">
        <v>37196</v>
      </c>
      <c r="B95" s="48"/>
      <c r="C95" s="93">
        <v>24.1</v>
      </c>
      <c r="D95" s="93">
        <v>24.06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01">
        <v>37226</v>
      </c>
      <c r="B96" s="48"/>
      <c r="C96" s="93">
        <v>25.06</v>
      </c>
      <c r="D96" s="93">
        <v>24.5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2">
        <v>37257</v>
      </c>
      <c r="B97" s="48"/>
      <c r="C97" s="93">
        <v>24.63</v>
      </c>
      <c r="D97" s="93">
        <v>23.9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7288</v>
      </c>
      <c r="B98" s="48"/>
      <c r="C98" s="93">
        <v>23.66</v>
      </c>
      <c r="D98" s="93">
        <v>23.04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7316</v>
      </c>
      <c r="B99" s="48"/>
      <c r="C99" s="93">
        <v>24.19</v>
      </c>
      <c r="D99" s="93">
        <v>24.0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7347</v>
      </c>
      <c r="B100" s="48"/>
      <c r="C100" s="93">
        <v>25.46</v>
      </c>
      <c r="D100" s="93">
        <v>25.44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7377</v>
      </c>
      <c r="B101" s="48"/>
      <c r="C101" s="93">
        <v>26.86</v>
      </c>
      <c r="D101" s="93">
        <v>26.82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7408</v>
      </c>
      <c r="B102" s="48">
        <v>2002</v>
      </c>
      <c r="C102" s="93">
        <v>25.78</v>
      </c>
      <c r="D102" s="93">
        <v>25.7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7438</v>
      </c>
      <c r="B103" s="48"/>
      <c r="C103" s="93">
        <v>23.94</v>
      </c>
      <c r="D103" s="93">
        <v>23.8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7469</v>
      </c>
      <c r="B104" s="48"/>
      <c r="C104" s="93">
        <v>22.31</v>
      </c>
      <c r="D104" s="93">
        <v>22.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7500</v>
      </c>
      <c r="B105" s="48"/>
      <c r="C105" s="93">
        <v>23.25</v>
      </c>
      <c r="D105" s="93">
        <v>22.76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7530</v>
      </c>
      <c r="B106" s="48"/>
      <c r="C106" s="93">
        <v>24.34</v>
      </c>
      <c r="D106" s="93">
        <v>23.86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7561</v>
      </c>
      <c r="B107" s="48"/>
      <c r="C107" s="93">
        <v>25.13</v>
      </c>
      <c r="D107" s="93">
        <v>24.5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7591</v>
      </c>
      <c r="B108" s="48"/>
      <c r="C108" s="93">
        <v>23.47</v>
      </c>
      <c r="D108" s="93">
        <v>23.05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2">
        <v>37622</v>
      </c>
      <c r="B109" s="48"/>
      <c r="C109" s="93">
        <v>22.64</v>
      </c>
      <c r="D109" s="93">
        <v>22.04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7653</v>
      </c>
      <c r="B110" s="48"/>
      <c r="C110" s="93">
        <v>22.9</v>
      </c>
      <c r="D110" s="93">
        <v>22.4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7681</v>
      </c>
      <c r="B111" s="48"/>
      <c r="C111" s="93">
        <v>24.85</v>
      </c>
      <c r="D111" s="93">
        <v>24.4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7712</v>
      </c>
      <c r="B112" s="48"/>
      <c r="C112" s="93">
        <v>23.92</v>
      </c>
      <c r="D112" s="93">
        <v>23.73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7742</v>
      </c>
      <c r="B113" s="48"/>
      <c r="C113" s="93">
        <v>23.5</v>
      </c>
      <c r="D113" s="93">
        <v>23.44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37773</v>
      </c>
      <c r="B114" s="48">
        <v>2003</v>
      </c>
      <c r="C114" s="93">
        <v>22.27</v>
      </c>
      <c r="D114" s="93">
        <v>22.2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37803</v>
      </c>
      <c r="B115" s="48"/>
      <c r="C115" s="93">
        <v>22.5</v>
      </c>
      <c r="D115" s="93">
        <v>22.4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37834</v>
      </c>
      <c r="B116" s="48"/>
      <c r="C116" s="93">
        <v>21.99</v>
      </c>
      <c r="D116" s="93">
        <v>21.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37865</v>
      </c>
      <c r="B117" s="48"/>
      <c r="C117" s="93">
        <v>21.84</v>
      </c>
      <c r="D117" s="93">
        <v>21.67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37895</v>
      </c>
      <c r="B118" s="48"/>
      <c r="C118" s="93">
        <v>22.1</v>
      </c>
      <c r="D118" s="93">
        <v>2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37926</v>
      </c>
      <c r="B119" s="48"/>
      <c r="C119" s="93">
        <v>22.64</v>
      </c>
      <c r="D119" s="93">
        <v>22.5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37956</v>
      </c>
      <c r="B120" s="48"/>
      <c r="C120" s="93">
        <v>22.24</v>
      </c>
      <c r="D120" s="93">
        <v>22.17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customHeight="1">
      <c r="A121" s="92">
        <v>37987</v>
      </c>
      <c r="B121" s="48"/>
      <c r="C121" s="93">
        <v>22.97</v>
      </c>
      <c r="D121" s="93">
        <v>22.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38018</v>
      </c>
      <c r="B122" s="48"/>
      <c r="C122" s="93">
        <v>22.42</v>
      </c>
      <c r="D122" s="93">
        <v>22.3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38047</v>
      </c>
      <c r="B123" s="48"/>
      <c r="C123" s="93">
        <v>25.91</v>
      </c>
      <c r="D123" s="93">
        <v>25.8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38078</v>
      </c>
      <c r="B124" s="48"/>
      <c r="C124" s="93">
        <v>25.82</v>
      </c>
      <c r="D124" s="93">
        <v>25.7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38108</v>
      </c>
      <c r="B125" s="48"/>
      <c r="C125" s="93">
        <v>26</v>
      </c>
      <c r="D125" s="93">
        <v>25.8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38139</v>
      </c>
      <c r="B126" s="48">
        <v>2004</v>
      </c>
      <c r="C126" s="93">
        <v>23.75</v>
      </c>
      <c r="D126" s="93">
        <v>23.75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38169</v>
      </c>
      <c r="B127" s="48"/>
      <c r="C127" s="93">
        <v>23.78</v>
      </c>
      <c r="D127" s="93">
        <v>23.7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38200</v>
      </c>
      <c r="B128" s="48"/>
      <c r="C128" s="93">
        <v>23.39</v>
      </c>
      <c r="D128" s="93">
        <v>23.33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38231</v>
      </c>
      <c r="B129" s="48"/>
      <c r="C129" s="93">
        <v>25.18</v>
      </c>
      <c r="D129" s="93">
        <v>25.1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38261</v>
      </c>
      <c r="B130" s="48"/>
      <c r="C130" s="93">
        <v>25.37</v>
      </c>
      <c r="D130" s="93">
        <v>25.35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38292</v>
      </c>
      <c r="B131" s="48"/>
      <c r="C131" s="93">
        <v>27.89</v>
      </c>
      <c r="D131" s="93">
        <v>27.88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38322</v>
      </c>
      <c r="B132" s="48"/>
      <c r="C132" s="93">
        <v>27.09</v>
      </c>
      <c r="D132" s="93">
        <v>26.85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customHeight="1">
      <c r="A133" s="92">
        <v>38353</v>
      </c>
      <c r="B133" s="48"/>
      <c r="C133" s="93">
        <v>26.09</v>
      </c>
      <c r="D133" s="93">
        <v>25.83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38384</v>
      </c>
      <c r="B134" s="48"/>
      <c r="C134" s="93">
        <v>25.53</v>
      </c>
      <c r="D134" s="93">
        <v>25.28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38412</v>
      </c>
      <c r="B135" s="48"/>
      <c r="C135" s="93">
        <v>25.78</v>
      </c>
      <c r="D135" s="93">
        <v>25.76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38443</v>
      </c>
      <c r="B136" s="48"/>
      <c r="C136" s="93">
        <v>27.61</v>
      </c>
      <c r="D136" s="93">
        <v>27.26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38473</v>
      </c>
      <c r="B137" s="48"/>
      <c r="C137" s="93">
        <v>27.03</v>
      </c>
      <c r="D137" s="93">
        <v>26.66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38504</v>
      </c>
      <c r="B138" s="48">
        <v>2005</v>
      </c>
      <c r="C138" s="93">
        <v>30.31</v>
      </c>
      <c r="D138" s="93">
        <v>26.65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38534</v>
      </c>
      <c r="B139" s="48"/>
      <c r="C139" s="93">
        <v>28.64</v>
      </c>
      <c r="D139" s="93">
        <v>25.14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38565</v>
      </c>
      <c r="B140" s="48"/>
      <c r="C140" s="93">
        <v>28.23</v>
      </c>
      <c r="D140" s="93">
        <v>24.74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38596</v>
      </c>
      <c r="B141" s="48"/>
      <c r="C141" s="93">
        <v>25.46</v>
      </c>
      <c r="D141" s="93">
        <v>24.1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38626</v>
      </c>
      <c r="B142" s="48"/>
      <c r="C142" s="93">
        <v>27.24</v>
      </c>
      <c r="D142" s="93">
        <v>26.1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38657</v>
      </c>
      <c r="B143" s="48"/>
      <c r="C143" s="93">
        <v>29.18</v>
      </c>
      <c r="D143" s="93">
        <v>27.98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38687</v>
      </c>
      <c r="B144" s="48"/>
      <c r="C144" s="93">
        <v>27.41</v>
      </c>
      <c r="D144" s="93">
        <v>27.0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 s="92">
        <v>38718</v>
      </c>
      <c r="B145" s="47"/>
      <c r="C145" s="93">
        <v>27.88</v>
      </c>
      <c r="D145" s="93">
        <v>25.78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38749</v>
      </c>
      <c r="B146" s="47"/>
      <c r="C146" s="93">
        <v>26.24</v>
      </c>
      <c r="D146" s="93">
        <v>24.2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38777</v>
      </c>
      <c r="B147" s="47"/>
      <c r="C147" s="93">
        <v>28.73</v>
      </c>
      <c r="D147" s="93">
        <v>26.95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38808</v>
      </c>
      <c r="B148" s="47"/>
      <c r="C148" s="93">
        <v>27.89</v>
      </c>
      <c r="D148" s="93">
        <v>27.1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38838</v>
      </c>
      <c r="B149" s="47"/>
      <c r="C149" s="93">
        <v>31.01</v>
      </c>
      <c r="D149" s="93">
        <v>30.28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38869</v>
      </c>
      <c r="B150" s="48">
        <v>2006</v>
      </c>
      <c r="C150" s="93">
        <v>32.9</v>
      </c>
      <c r="D150" s="93">
        <v>30.2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38899</v>
      </c>
      <c r="B151" s="47"/>
      <c r="C151" s="93">
        <v>32.79</v>
      </c>
      <c r="D151" s="93">
        <v>29.46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" customHeight="1">
      <c r="A152" s="92">
        <v>38930</v>
      </c>
      <c r="B152" s="47"/>
      <c r="C152" s="93">
        <v>29.42</v>
      </c>
      <c r="D152" s="93">
        <v>26.12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38961</v>
      </c>
      <c r="B153" s="47"/>
      <c r="C153" s="93">
        <v>29.63</v>
      </c>
      <c r="D153" s="93">
        <v>26.23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38991</v>
      </c>
      <c r="B154" s="47"/>
      <c r="C154" s="93">
        <v>30.77</v>
      </c>
      <c r="D154" s="93">
        <v>28.76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92">
        <v>39022</v>
      </c>
      <c r="B155" s="47"/>
      <c r="C155" s="93">
        <v>32.67</v>
      </c>
      <c r="D155" s="93">
        <v>30.46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39052</v>
      </c>
      <c r="B156" s="47"/>
      <c r="C156" s="93">
        <v>29.89</v>
      </c>
      <c r="D156" s="93">
        <v>29.68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39083</v>
      </c>
      <c r="B157" s="47"/>
      <c r="C157" s="93">
        <v>32.26</v>
      </c>
      <c r="D157" s="93">
        <v>28.8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 s="92">
        <v>39114</v>
      </c>
      <c r="B158" s="47"/>
      <c r="C158" s="93">
        <v>34.26</v>
      </c>
      <c r="D158" s="93">
        <v>30.72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39142</v>
      </c>
      <c r="B159" s="48"/>
      <c r="C159" s="93">
        <v>39.86</v>
      </c>
      <c r="D159" s="93">
        <v>34.6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39173</v>
      </c>
      <c r="B160" s="48"/>
      <c r="C160" s="93">
        <v>38.28</v>
      </c>
      <c r="D160" s="93">
        <v>34.78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39203</v>
      </c>
      <c r="B161" s="48"/>
      <c r="C161" s="93">
        <v>38.950000000000003</v>
      </c>
      <c r="D161" s="93">
        <v>34.2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" customHeight="1">
      <c r="A162" s="92">
        <v>39234</v>
      </c>
      <c r="B162" s="48">
        <v>2007</v>
      </c>
      <c r="C162" s="93">
        <v>35.81</v>
      </c>
      <c r="D162" s="93">
        <v>31.26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39264</v>
      </c>
      <c r="B163" s="48"/>
      <c r="C163" s="93">
        <v>36.46</v>
      </c>
      <c r="D163" s="93">
        <v>31.8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39295</v>
      </c>
      <c r="B164" s="48"/>
      <c r="C164" s="93">
        <v>32.75</v>
      </c>
      <c r="D164" s="93">
        <v>29.43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" customHeight="1">
      <c r="A165" s="92">
        <v>39326</v>
      </c>
      <c r="B165" s="47"/>
      <c r="C165" s="93">
        <v>31.14</v>
      </c>
      <c r="D165" s="93">
        <v>27.9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39356</v>
      </c>
      <c r="B166" s="47"/>
      <c r="C166" s="93">
        <v>36.880000000000003</v>
      </c>
      <c r="D166" s="93">
        <v>30.1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39387</v>
      </c>
      <c r="B167" s="47"/>
      <c r="C167" s="93">
        <v>46.16</v>
      </c>
      <c r="D167" s="93">
        <v>36.99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4.25" customHeight="1">
      <c r="A168" s="92">
        <v>39417</v>
      </c>
      <c r="B168" s="47"/>
      <c r="C168" s="93">
        <v>48.32</v>
      </c>
      <c r="D168" s="93">
        <v>37.130000000000003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4.25" customHeight="1">
      <c r="A169" s="92">
        <v>39448</v>
      </c>
      <c r="B169" s="47"/>
      <c r="C169" s="93">
        <v>42.79</v>
      </c>
      <c r="D169" s="93">
        <v>36.64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4.25" customHeight="1">
      <c r="A170" s="92">
        <v>39479</v>
      </c>
      <c r="B170" s="47"/>
      <c r="C170" s="93">
        <v>33.56</v>
      </c>
      <c r="D170" s="93">
        <v>30.05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4.25" customHeight="1">
      <c r="A171" s="92">
        <v>39508</v>
      </c>
      <c r="B171" s="47"/>
      <c r="C171" s="93">
        <v>34.99</v>
      </c>
      <c r="D171" s="93">
        <v>33.70000000000000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4.25" customHeight="1">
      <c r="A172" s="92">
        <v>39539</v>
      </c>
      <c r="B172" s="48"/>
      <c r="C172" s="93">
        <v>39.08</v>
      </c>
      <c r="D172" s="93">
        <v>35.20000000000000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4.25" customHeight="1">
      <c r="A173" s="92">
        <v>39569</v>
      </c>
      <c r="B173" s="48"/>
      <c r="C173" s="93">
        <v>48.9</v>
      </c>
      <c r="D173" s="93">
        <v>41.77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4.25" customHeight="1">
      <c r="A174" s="92">
        <v>39600</v>
      </c>
      <c r="B174" s="48">
        <v>2008</v>
      </c>
      <c r="C174" s="93">
        <v>50.34</v>
      </c>
      <c r="D174" s="93">
        <v>43.07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4.25" customHeight="1">
      <c r="A175" s="92">
        <v>39630</v>
      </c>
      <c r="B175" s="48"/>
      <c r="C175" s="93">
        <v>47.25</v>
      </c>
      <c r="D175" s="93">
        <v>42.57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4.25" customHeight="1">
      <c r="A176" s="92">
        <v>39661</v>
      </c>
      <c r="B176" s="48"/>
      <c r="C176" s="93">
        <v>40.299999999999997</v>
      </c>
      <c r="D176" s="93">
        <v>38.880000000000003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4.25" customHeight="1">
      <c r="A177" s="92">
        <v>39692</v>
      </c>
      <c r="B177" s="48"/>
      <c r="C177" s="93">
        <v>42.01</v>
      </c>
      <c r="D177" s="93">
        <v>39.340000000000003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4.25" customHeight="1">
      <c r="A178" s="92">
        <v>39722</v>
      </c>
      <c r="B178" s="47"/>
      <c r="C178" s="93">
        <v>43.34</v>
      </c>
      <c r="D178" s="93">
        <v>40.56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4.25" customHeight="1">
      <c r="A179" s="92">
        <v>39753</v>
      </c>
      <c r="B179" s="47"/>
      <c r="C179" s="93">
        <v>42.86</v>
      </c>
      <c r="D179" s="93">
        <v>40.049999999999997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4.25" customHeight="1">
      <c r="A180" s="92">
        <v>39783</v>
      </c>
      <c r="B180" s="47"/>
      <c r="C180" s="93">
        <v>40.61</v>
      </c>
      <c r="D180" s="93">
        <v>40.44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4.25" customHeight="1">
      <c r="A181" s="92">
        <v>39814</v>
      </c>
      <c r="B181" s="47"/>
      <c r="C181" s="93">
        <v>35.94</v>
      </c>
      <c r="D181" s="93">
        <v>35.79999999999999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4.25" customHeight="1">
      <c r="A182" s="92">
        <v>39845</v>
      </c>
      <c r="B182" s="47"/>
      <c r="C182" s="93">
        <v>36.75</v>
      </c>
      <c r="D182" s="93">
        <v>34.3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4.25" customHeight="1">
      <c r="A183" s="92">
        <v>39873</v>
      </c>
      <c r="B183" s="47"/>
      <c r="C183" s="93">
        <v>35.21</v>
      </c>
      <c r="D183" s="93">
        <v>30.08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4.25" customHeight="1">
      <c r="A184" s="92">
        <v>39904</v>
      </c>
      <c r="B184" s="47"/>
      <c r="C184" s="93">
        <v>34.450000000000003</v>
      </c>
      <c r="D184" s="93">
        <v>29.3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4.25" customHeight="1">
      <c r="A185" s="92">
        <v>39934</v>
      </c>
      <c r="B185" s="47"/>
      <c r="C185" s="93">
        <v>32.68</v>
      </c>
      <c r="D185" s="93">
        <v>29.83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4.25" customHeight="1">
      <c r="A186" s="92">
        <v>39965</v>
      </c>
      <c r="B186" s="48">
        <v>2009</v>
      </c>
      <c r="C186" s="93">
        <v>29.76</v>
      </c>
      <c r="D186" s="93">
        <v>29.5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4.25" customHeight="1">
      <c r="A187" s="92">
        <v>39995</v>
      </c>
      <c r="B187" s="47"/>
      <c r="C187" s="93">
        <v>31.76</v>
      </c>
      <c r="D187" s="93">
        <v>31.66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4.25" customHeight="1">
      <c r="A188" s="92">
        <v>40026</v>
      </c>
      <c r="B188" s="47"/>
      <c r="C188" s="93">
        <v>32.619999999999997</v>
      </c>
      <c r="D188" s="93">
        <v>32.549999999999997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4.25" customHeight="1">
      <c r="A189" s="92">
        <v>40057</v>
      </c>
      <c r="B189" s="47"/>
      <c r="C189" s="93">
        <v>35.200000000000003</v>
      </c>
      <c r="D189" s="93">
        <v>33.2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4.25" customHeight="1">
      <c r="A190" s="92">
        <v>40087</v>
      </c>
      <c r="B190" s="47"/>
      <c r="C190" s="93">
        <v>36.43</v>
      </c>
      <c r="D190" s="93">
        <v>34.4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4.25" customHeight="1">
      <c r="A191" s="92">
        <v>40118</v>
      </c>
      <c r="B191" s="47"/>
      <c r="C191" s="93">
        <v>36.380000000000003</v>
      </c>
      <c r="D191" s="93">
        <v>34.270000000000003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4.25" customHeight="1">
      <c r="A192" s="92">
        <v>40148</v>
      </c>
      <c r="B192" s="47"/>
      <c r="C192" s="93">
        <v>34.94</v>
      </c>
      <c r="D192" s="93">
        <v>34.7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4.25" customHeight="1">
      <c r="A193" s="92">
        <v>40179</v>
      </c>
      <c r="B193" s="47"/>
      <c r="C193" s="93">
        <v>32.909999999999997</v>
      </c>
      <c r="D193" s="93">
        <v>32.7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4.25" customHeight="1">
      <c r="A194" s="92">
        <v>40210</v>
      </c>
      <c r="B194" s="47"/>
      <c r="C194" s="93">
        <v>33.25</v>
      </c>
      <c r="D194" s="93">
        <v>33.25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4.25" customHeight="1">
      <c r="A195" s="92">
        <v>40238</v>
      </c>
      <c r="B195" s="47"/>
      <c r="C195" s="93">
        <v>35.51</v>
      </c>
      <c r="D195" s="93">
        <v>35.5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4.25" customHeight="1">
      <c r="A196" s="92">
        <v>40269</v>
      </c>
      <c r="B196" s="47"/>
      <c r="C196" s="93">
        <v>36.53</v>
      </c>
      <c r="D196" s="93">
        <v>36.3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4.25" customHeight="1">
      <c r="A197" s="92">
        <v>40299</v>
      </c>
      <c r="B197" s="47"/>
      <c r="C197" s="93">
        <v>39.409999999999997</v>
      </c>
      <c r="D197" s="93">
        <v>39.15999999999999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4.25" customHeight="1">
      <c r="A198" s="92">
        <v>40330</v>
      </c>
      <c r="B198" s="48">
        <v>2010</v>
      </c>
      <c r="C198" s="93">
        <v>39.770000000000003</v>
      </c>
      <c r="D198" s="93">
        <v>38.76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4.25" customHeight="1">
      <c r="A199" s="92">
        <v>40360</v>
      </c>
      <c r="B199" s="47"/>
      <c r="C199" s="93">
        <v>41.32</v>
      </c>
      <c r="D199" s="93">
        <v>40.44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4.25" customHeight="1">
      <c r="A200" s="92">
        <v>40391</v>
      </c>
      <c r="B200" s="47"/>
      <c r="C200" s="93">
        <v>39.03</v>
      </c>
      <c r="D200" s="93">
        <v>38.020000000000003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4.25" customHeight="1">
      <c r="A201" s="92">
        <v>40422</v>
      </c>
      <c r="B201" s="47"/>
      <c r="C201" s="93">
        <v>39.31</v>
      </c>
      <c r="D201" s="93">
        <v>38.79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4.25" customHeight="1">
      <c r="A202" s="92">
        <v>40452</v>
      </c>
      <c r="B202" s="47"/>
      <c r="C202" s="93">
        <v>40.64</v>
      </c>
      <c r="D202" s="93">
        <v>40.119999999999997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4.25" customHeight="1">
      <c r="A203" s="92">
        <v>40483</v>
      </c>
      <c r="B203" s="47"/>
      <c r="C203" s="93">
        <v>42.75</v>
      </c>
      <c r="D203" s="93">
        <v>42.47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4.25" customHeight="1">
      <c r="A204" s="92">
        <v>40513</v>
      </c>
      <c r="B204" s="47"/>
      <c r="C204" s="93">
        <v>42.92</v>
      </c>
      <c r="D204" s="93">
        <v>41.9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4.25" customHeight="1">
      <c r="A205" s="92">
        <v>40544</v>
      </c>
      <c r="B205" s="47"/>
      <c r="C205" s="93">
        <v>41.25</v>
      </c>
      <c r="D205" s="93">
        <v>40.3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4.25" customHeight="1">
      <c r="A206" s="92">
        <v>40575</v>
      </c>
      <c r="B206" s="47"/>
      <c r="C206" s="93">
        <v>39.11</v>
      </c>
      <c r="D206" s="93">
        <v>38.159999999999997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4.25" customHeight="1">
      <c r="A207" s="92">
        <v>40603</v>
      </c>
      <c r="B207" s="47"/>
      <c r="C207" s="93">
        <v>40.96</v>
      </c>
      <c r="D207" s="93">
        <v>39.32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4.25" customHeight="1">
      <c r="A208" s="92">
        <v>40634</v>
      </c>
      <c r="B208" s="47"/>
      <c r="C208" s="93">
        <v>40.119999999999997</v>
      </c>
      <c r="D208" s="93">
        <v>38.479999999999997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4.25" customHeight="1">
      <c r="A209" s="92">
        <v>40664</v>
      </c>
      <c r="B209" s="47"/>
      <c r="C209" s="93">
        <v>43.46</v>
      </c>
      <c r="D209" s="93">
        <v>41.83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4.25" customHeight="1">
      <c r="A210" s="92">
        <v>40695</v>
      </c>
      <c r="B210" s="48">
        <v>2011</v>
      </c>
      <c r="C210" s="93">
        <v>41.1</v>
      </c>
      <c r="D210" s="93">
        <v>41.1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4.25" customHeight="1">
      <c r="A211" s="92">
        <v>40725</v>
      </c>
      <c r="B211" s="48"/>
      <c r="C211" s="93">
        <v>43.96</v>
      </c>
      <c r="D211" s="93">
        <v>43.95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4.25" customHeight="1">
      <c r="A212" s="92">
        <v>40756</v>
      </c>
      <c r="B212" s="48"/>
      <c r="C212" s="93">
        <v>43.73</v>
      </c>
      <c r="D212" s="93">
        <v>43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4.25" customHeight="1">
      <c r="A213" s="92">
        <v>40787</v>
      </c>
      <c r="B213" s="48"/>
      <c r="C213" s="93">
        <v>47</v>
      </c>
      <c r="D213" s="93">
        <v>46.77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4.25" customHeight="1">
      <c r="A214" s="92">
        <v>40817</v>
      </c>
      <c r="B214" s="48"/>
      <c r="C214" s="93">
        <v>47.81</v>
      </c>
      <c r="D214" s="93">
        <v>47.48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4.25" customHeight="1">
      <c r="A215" s="92">
        <v>40848</v>
      </c>
      <c r="B215" s="48"/>
      <c r="C215" s="93">
        <v>47.73</v>
      </c>
      <c r="D215" s="93">
        <v>47.63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4.25" customHeight="1">
      <c r="A216" s="92">
        <v>40878</v>
      </c>
      <c r="B216" s="48"/>
      <c r="C216" s="93">
        <v>45.22</v>
      </c>
      <c r="D216" s="93">
        <v>44.82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0909</v>
      </c>
      <c r="B217" s="47"/>
      <c r="C217" s="93">
        <v>43.39</v>
      </c>
      <c r="D217" s="93">
        <v>43.05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4.25" customHeight="1">
      <c r="A218" s="92">
        <v>40940</v>
      </c>
      <c r="B218" s="47"/>
      <c r="C218" s="93">
        <v>43.05</v>
      </c>
      <c r="D218" s="93">
        <v>42.7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4.25" customHeight="1">
      <c r="A219" s="92">
        <v>40969</v>
      </c>
      <c r="B219" s="47"/>
      <c r="C219" s="93">
        <v>42.81</v>
      </c>
      <c r="D219" s="93">
        <v>42.77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4.25" customHeight="1">
      <c r="A220" s="92">
        <v>41000</v>
      </c>
      <c r="B220" s="47"/>
      <c r="C220" s="93">
        <v>42.84</v>
      </c>
      <c r="D220" s="93">
        <v>42.79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4.25" customHeight="1">
      <c r="A221" s="92">
        <v>41030</v>
      </c>
      <c r="B221" s="47"/>
      <c r="C221" s="93">
        <v>43.06</v>
      </c>
      <c r="D221" s="93">
        <v>42.91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4.25" customHeight="1">
      <c r="A222" s="92">
        <v>41061</v>
      </c>
      <c r="B222" s="48">
        <v>2012</v>
      </c>
      <c r="C222" s="93">
        <v>42.65</v>
      </c>
      <c r="D222" s="93">
        <v>42.3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1091</v>
      </c>
      <c r="B223" s="47"/>
      <c r="C223" s="93">
        <v>42.81</v>
      </c>
      <c r="D223" s="93">
        <v>42.52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4.25" customHeight="1">
      <c r="A224" s="92">
        <v>41122</v>
      </c>
      <c r="B224" s="47"/>
      <c r="C224" s="93">
        <v>42.98</v>
      </c>
      <c r="D224" s="93">
        <v>42.79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4.25" customHeight="1">
      <c r="A225" s="92">
        <v>41153</v>
      </c>
      <c r="B225" s="47"/>
      <c r="C225" s="93">
        <v>43.98</v>
      </c>
      <c r="D225" s="93">
        <v>42.52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4.25" customHeight="1">
      <c r="A226" s="92">
        <v>41183</v>
      </c>
      <c r="B226" s="47"/>
      <c r="C226" s="93">
        <v>47.95</v>
      </c>
      <c r="D226" s="93">
        <v>46.4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1214</v>
      </c>
      <c r="B227" s="47"/>
      <c r="C227" s="93">
        <v>47.49</v>
      </c>
      <c r="D227" s="93">
        <v>46.03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1244</v>
      </c>
      <c r="B228" s="47"/>
      <c r="C228" s="93">
        <v>44.12</v>
      </c>
      <c r="D228" s="93">
        <v>44.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1275</v>
      </c>
      <c r="B229" s="47"/>
      <c r="C229" s="93">
        <v>41.55</v>
      </c>
      <c r="D229" s="93">
        <v>41.52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1306</v>
      </c>
      <c r="B230" s="47"/>
      <c r="C230" s="93">
        <v>39.99</v>
      </c>
      <c r="D230" s="93">
        <v>39.96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1334</v>
      </c>
      <c r="B231" s="47"/>
      <c r="C231" s="93">
        <v>42.03</v>
      </c>
      <c r="D231" s="93">
        <v>42.0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1365</v>
      </c>
      <c r="B232" s="47"/>
      <c r="C232" s="93">
        <v>42.29</v>
      </c>
      <c r="D232" s="93">
        <v>42.29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1395</v>
      </c>
      <c r="B233" s="47"/>
      <c r="C233" s="93">
        <v>41.57</v>
      </c>
      <c r="D233" s="93">
        <v>41.57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1426</v>
      </c>
      <c r="B234" s="48">
        <v>2013</v>
      </c>
      <c r="C234" s="93">
        <v>40.01</v>
      </c>
      <c r="D234" s="93">
        <v>40.01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1456</v>
      </c>
      <c r="B235" s="47"/>
      <c r="C235" s="93">
        <v>40.69</v>
      </c>
      <c r="D235" s="93">
        <v>40.2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1487</v>
      </c>
      <c r="B236" s="47"/>
      <c r="C236" s="93">
        <v>41.74</v>
      </c>
      <c r="D236" s="93">
        <v>41.26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1518</v>
      </c>
      <c r="B237" s="47"/>
      <c r="C237" s="93">
        <v>44.71</v>
      </c>
      <c r="D237" s="93">
        <v>44.23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1548</v>
      </c>
      <c r="B238" s="47"/>
      <c r="C238" s="93">
        <v>44.22</v>
      </c>
      <c r="D238" s="93">
        <v>44.21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1579</v>
      </c>
      <c r="B239" s="47"/>
      <c r="C239" s="93">
        <v>45.99</v>
      </c>
      <c r="D239" s="93">
        <v>45.98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1609</v>
      </c>
      <c r="B240" s="47"/>
      <c r="C240" s="93">
        <v>43.43</v>
      </c>
      <c r="D240" s="93">
        <v>42.94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1640</v>
      </c>
      <c r="B241" s="47"/>
      <c r="C241" s="93">
        <v>42.23</v>
      </c>
      <c r="D241" s="93">
        <v>41.69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1671</v>
      </c>
      <c r="B242" s="47"/>
      <c r="C242" s="93">
        <v>39.56</v>
      </c>
      <c r="D242" s="93">
        <v>38.22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1699</v>
      </c>
      <c r="B243" s="47"/>
      <c r="C243" s="93">
        <v>39.869999999999997</v>
      </c>
      <c r="D243" s="93">
        <v>39.02000000000000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1730</v>
      </c>
      <c r="B244" s="47"/>
      <c r="C244" s="93">
        <v>36.94</v>
      </c>
      <c r="D244" s="93">
        <v>36.15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1760</v>
      </c>
      <c r="B245" s="47"/>
      <c r="C245" s="93">
        <v>39.869999999999997</v>
      </c>
      <c r="D245" s="93">
        <v>39.15999999999999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1791</v>
      </c>
      <c r="B246" s="48">
        <v>2014</v>
      </c>
      <c r="C246" s="93">
        <v>39.369999999999997</v>
      </c>
      <c r="D246" s="93">
        <v>37.81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1821</v>
      </c>
      <c r="B247" s="92"/>
      <c r="C247" s="93">
        <v>44.47</v>
      </c>
      <c r="D247" s="93">
        <v>41.84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2">
        <v>41852</v>
      </c>
      <c r="B248" s="92"/>
      <c r="C248" s="93">
        <v>42.92</v>
      </c>
      <c r="D248" s="93">
        <v>41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1883</v>
      </c>
      <c r="B249" s="92"/>
      <c r="C249" s="93">
        <v>46.22</v>
      </c>
      <c r="D249" s="93">
        <v>45.15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1913</v>
      </c>
      <c r="B250" s="92"/>
      <c r="C250" s="93">
        <v>48.08</v>
      </c>
      <c r="D250" s="93">
        <v>48.08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1944</v>
      </c>
      <c r="B251" s="92"/>
      <c r="C251" s="93">
        <v>48.77</v>
      </c>
      <c r="D251" s="93">
        <v>48.77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1974</v>
      </c>
      <c r="B252" s="92"/>
      <c r="C252" s="93">
        <v>46.99</v>
      </c>
      <c r="D252" s="93">
        <v>46.9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2">
        <v>42005</v>
      </c>
      <c r="B253" s="47"/>
      <c r="C253" s="93">
        <v>43.53</v>
      </c>
      <c r="D253" s="93">
        <v>43.53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2">
        <v>42036</v>
      </c>
      <c r="B254" s="47"/>
      <c r="C254" s="93">
        <v>43.73</v>
      </c>
      <c r="D254" s="93">
        <v>43.73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2">
        <v>42064</v>
      </c>
      <c r="B255" s="92"/>
      <c r="C255" s="93">
        <v>47.97</v>
      </c>
      <c r="D255" s="93">
        <v>47.95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2">
        <v>42095</v>
      </c>
      <c r="B256" s="92"/>
      <c r="C256" s="93">
        <v>50.11</v>
      </c>
      <c r="D256" s="93">
        <v>50.1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2">
        <v>42125</v>
      </c>
      <c r="B257" s="92"/>
      <c r="C257" s="93">
        <v>51.45</v>
      </c>
      <c r="D257" s="93">
        <v>51.09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2">
        <v>42156</v>
      </c>
      <c r="B258" s="48">
        <v>2015</v>
      </c>
      <c r="C258" s="93">
        <v>49.44</v>
      </c>
      <c r="D258" s="93">
        <v>48.97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2">
        <v>42186</v>
      </c>
      <c r="B259" s="92"/>
      <c r="C259" s="93">
        <v>48</v>
      </c>
      <c r="D259" s="93">
        <v>47.49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2">
        <v>42217</v>
      </c>
      <c r="B260" s="92"/>
      <c r="C260" s="93">
        <v>45.81</v>
      </c>
      <c r="D260" s="93">
        <v>45.65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2">
        <v>42248</v>
      </c>
      <c r="B261" s="92"/>
      <c r="C261" s="93">
        <v>43.89</v>
      </c>
      <c r="D261" s="93">
        <v>43.85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2">
        <v>42278</v>
      </c>
      <c r="B262" s="92"/>
      <c r="C262" s="93">
        <v>43.08</v>
      </c>
      <c r="D262" s="93">
        <v>43.08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2">
        <v>42309</v>
      </c>
      <c r="B263" s="92"/>
      <c r="C263" s="93">
        <v>44.91</v>
      </c>
      <c r="D263" s="93">
        <v>44.91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2">
        <v>42339</v>
      </c>
      <c r="B264" s="92"/>
      <c r="C264" s="93">
        <v>45.18</v>
      </c>
      <c r="D264" s="93">
        <v>44.55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2">
        <v>42370</v>
      </c>
      <c r="B265" s="47"/>
      <c r="C265" s="93">
        <v>44.95</v>
      </c>
      <c r="D265" s="93">
        <v>43.68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2">
        <v>42401</v>
      </c>
      <c r="B266" s="92"/>
      <c r="C266" s="93">
        <v>42.32</v>
      </c>
      <c r="D266" s="93">
        <v>41.04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2">
        <v>42430</v>
      </c>
      <c r="B267" s="92"/>
      <c r="C267" s="93">
        <v>41.32</v>
      </c>
      <c r="D267" s="93">
        <v>40.67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2">
        <v>42461</v>
      </c>
      <c r="B268" s="92"/>
      <c r="C268" s="93">
        <v>41.98</v>
      </c>
      <c r="D268" s="93">
        <v>41.98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2">
        <v>42491</v>
      </c>
      <c r="B269" s="92"/>
      <c r="C269" s="93">
        <v>43.55</v>
      </c>
      <c r="D269" s="93">
        <v>43.24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2">
        <v>42522</v>
      </c>
      <c r="B270" s="48">
        <v>2016</v>
      </c>
      <c r="C270" s="93">
        <v>45.12</v>
      </c>
      <c r="D270" s="93">
        <v>44.81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2">
        <v>42552</v>
      </c>
      <c r="B271" s="47"/>
      <c r="C271" s="93">
        <v>44.67</v>
      </c>
      <c r="D271" s="93">
        <v>44.2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2">
        <v>42583</v>
      </c>
      <c r="B272" s="92"/>
      <c r="C272" s="93">
        <v>43.62</v>
      </c>
      <c r="D272" s="93">
        <v>43.44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2">
        <v>42614</v>
      </c>
      <c r="B273" s="92"/>
      <c r="C273" s="93">
        <v>44.26</v>
      </c>
      <c r="D273" s="93">
        <v>44.09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2">
        <v>42644</v>
      </c>
      <c r="B274" s="92"/>
      <c r="C274" s="93">
        <v>47.32</v>
      </c>
      <c r="D274" s="93">
        <v>47.3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2">
        <v>42675</v>
      </c>
      <c r="B275" s="92"/>
      <c r="C275" s="93">
        <v>48.66</v>
      </c>
      <c r="D275" s="93">
        <v>48.64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2">
        <v>42705</v>
      </c>
      <c r="B276" s="92"/>
      <c r="C276" s="93">
        <v>48.09</v>
      </c>
      <c r="D276" s="93">
        <v>48.05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2">
        <v>42736</v>
      </c>
      <c r="B277" s="47"/>
      <c r="C277" s="93">
        <v>44.37</v>
      </c>
      <c r="D277" s="93">
        <v>44.32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2">
        <v>42767</v>
      </c>
      <c r="B278" s="92"/>
      <c r="C278" s="93">
        <v>41.78</v>
      </c>
      <c r="D278" s="93">
        <v>41.03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2">
        <v>42795</v>
      </c>
      <c r="B279" s="92"/>
      <c r="C279" s="93">
        <v>41.36</v>
      </c>
      <c r="D279" s="93">
        <v>40.56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2">
        <v>42826</v>
      </c>
      <c r="B280" s="92"/>
      <c r="C280" s="93">
        <v>43.07</v>
      </c>
      <c r="D280" s="93">
        <v>42.22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2">
        <v>42856</v>
      </c>
      <c r="B281" s="47"/>
      <c r="C281" s="93">
        <v>49.91</v>
      </c>
      <c r="D281" s="93">
        <v>49.7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2">
        <v>42887</v>
      </c>
      <c r="B282" s="48">
        <v>2017</v>
      </c>
      <c r="C282" s="93">
        <v>52.66</v>
      </c>
      <c r="D282" s="93">
        <v>52.42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2">
        <v>42917</v>
      </c>
      <c r="B283" s="47"/>
      <c r="C283" s="93">
        <v>51.71</v>
      </c>
      <c r="D283" s="93">
        <v>50.71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2">
        <v>42948</v>
      </c>
      <c r="B284" s="47"/>
      <c r="C284" s="93">
        <v>48.83</v>
      </c>
      <c r="D284" s="93">
        <v>47.83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2">
        <v>42979</v>
      </c>
      <c r="B285" s="47"/>
      <c r="C285" s="93">
        <v>47.16</v>
      </c>
      <c r="D285" s="93">
        <v>46.33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2">
        <v>43009</v>
      </c>
      <c r="B286" s="47"/>
      <c r="C286" s="93">
        <v>53.08</v>
      </c>
      <c r="D286" s="93">
        <v>51.25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2">
        <v>43040</v>
      </c>
      <c r="B287" s="47"/>
      <c r="C287" s="93">
        <v>53.67</v>
      </c>
      <c r="D287" s="93">
        <v>51.84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2">
        <v>43070</v>
      </c>
      <c r="B288" s="47"/>
      <c r="C288" s="93">
        <v>53.44</v>
      </c>
      <c r="D288" s="93">
        <v>51.09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2">
        <v>43101</v>
      </c>
      <c r="B289" s="47"/>
      <c r="C289" s="93">
        <v>50.63</v>
      </c>
      <c r="D289" s="93">
        <v>50.12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2">
        <v>43132</v>
      </c>
      <c r="B290" s="47"/>
      <c r="C290" s="93">
        <v>50.52</v>
      </c>
      <c r="D290" s="93">
        <v>50.01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2">
        <v>43160</v>
      </c>
      <c r="B291" s="47"/>
      <c r="C291" s="93">
        <v>50.74</v>
      </c>
      <c r="D291" s="93">
        <v>50.74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2">
        <v>43191</v>
      </c>
      <c r="B292" s="47"/>
      <c r="C292" s="93">
        <v>50.52</v>
      </c>
      <c r="D292" s="93">
        <v>50.52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2">
        <v>43221</v>
      </c>
      <c r="B293" s="47"/>
      <c r="C293" s="93">
        <v>52.96</v>
      </c>
      <c r="D293" s="93">
        <v>52.96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2">
        <v>43252</v>
      </c>
      <c r="B294" s="48">
        <v>2018</v>
      </c>
      <c r="C294" s="93">
        <v>55.28</v>
      </c>
      <c r="D294" s="93">
        <v>55.28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2">
        <v>43282</v>
      </c>
      <c r="B295" s="47"/>
      <c r="C295" s="93">
        <v>56.32</v>
      </c>
      <c r="D295" s="93">
        <v>55.24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2">
        <v>43313</v>
      </c>
      <c r="B296" s="47"/>
      <c r="C296" s="93">
        <v>54.45</v>
      </c>
      <c r="D296" s="93">
        <v>53.37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2">
        <v>43344</v>
      </c>
      <c r="B297" s="47"/>
      <c r="C297" s="93">
        <v>53.22</v>
      </c>
      <c r="D297" s="93">
        <v>52.09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2">
        <v>43374</v>
      </c>
      <c r="B298" s="47"/>
      <c r="C298" s="93">
        <v>55.38</v>
      </c>
      <c r="D298" s="93">
        <v>55.32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2">
        <v>43405</v>
      </c>
      <c r="B299" s="47"/>
      <c r="C299" s="93">
        <v>55.32</v>
      </c>
      <c r="D299" s="93">
        <v>55.27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2">
        <v>43435</v>
      </c>
      <c r="B300" s="47"/>
      <c r="C300" s="93">
        <v>55.61</v>
      </c>
      <c r="D300" s="93">
        <v>55.61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2">
        <v>43466</v>
      </c>
      <c r="B301" s="47"/>
      <c r="C301" s="93">
        <v>60.39</v>
      </c>
      <c r="D301" s="93">
        <v>53.94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2">
        <v>43497</v>
      </c>
      <c r="B302" s="47"/>
      <c r="C302" s="93">
        <v>57.8</v>
      </c>
      <c r="D302" s="93">
        <v>51.34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2">
        <v>43525</v>
      </c>
      <c r="B303" s="47"/>
      <c r="C303" s="93">
        <v>57.82</v>
      </c>
      <c r="D303" s="93">
        <v>50.33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2">
        <v>43556</v>
      </c>
      <c r="B304" s="47"/>
      <c r="C304" s="93">
        <v>49.15</v>
      </c>
      <c r="D304" s="93">
        <v>48.11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2">
        <v>43586</v>
      </c>
      <c r="B305" s="47"/>
      <c r="C305" s="93">
        <v>56.62</v>
      </c>
      <c r="D305" s="93">
        <v>55.41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2">
        <v>43617</v>
      </c>
      <c r="B306" s="48">
        <v>2019</v>
      </c>
      <c r="C306" s="93">
        <v>53.82</v>
      </c>
      <c r="D306" s="93">
        <v>53.68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2">
        <v>43647</v>
      </c>
      <c r="B307" s="47"/>
      <c r="C307" s="93">
        <v>53.78</v>
      </c>
      <c r="D307" s="93">
        <v>53.64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2">
        <v>43678</v>
      </c>
      <c r="B308" s="47"/>
      <c r="C308" s="93">
        <v>47.45</v>
      </c>
      <c r="D308" s="93">
        <v>46.22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s="15" customFormat="1" ht="15">
      <c r="A309" s="92">
        <v>43709</v>
      </c>
      <c r="B309" s="47"/>
      <c r="C309" s="93">
        <v>49.2</v>
      </c>
      <c r="D309" s="93">
        <v>48.75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2">
        <v>43739</v>
      </c>
      <c r="B310" s="47"/>
      <c r="C310" s="93">
        <v>53.9</v>
      </c>
      <c r="D310" s="93">
        <v>53.44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2">
        <v>43770</v>
      </c>
      <c r="B311" s="47"/>
      <c r="C311" s="100"/>
      <c r="D311" s="100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2">
        <v>43800</v>
      </c>
      <c r="B312" s="47"/>
      <c r="C312" s="100"/>
      <c r="D312" s="100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s="26" customFormat="1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workbookViewId="0">
      <pane xSplit="2" ySplit="12" topLeftCell="C13" activePane="bottomRight" state="frozen"/>
      <selection activeCell="N310" sqref="N310"/>
      <selection pane="topRight" activeCell="N310" sqref="N310"/>
      <selection pane="bottomLeft" activeCell="N310" sqref="N310"/>
      <selection pane="bottomRight"/>
    </sheetView>
  </sheetViews>
  <sheetFormatPr defaultColWidth="9.140625" defaultRowHeight="11.25"/>
  <cols>
    <col min="1" max="1" width="9" style="3" customWidth="1"/>
    <col min="2" max="2" width="5.5703125" style="3" customWidth="1"/>
    <col min="3" max="4" width="9.140625" style="11"/>
    <col min="5" max="5" width="2.140625" style="13" customWidth="1"/>
    <col min="6" max="7" width="9.140625" style="3"/>
    <col min="8" max="8" width="10.42578125" style="3" customWidth="1"/>
    <col min="9" max="16384" width="9.140625" style="3"/>
  </cols>
  <sheetData>
    <row r="1" spans="1:52" ht="15">
      <c r="A1" s="47"/>
      <c r="B1" s="48" t="s">
        <v>125</v>
      </c>
      <c r="C1" s="47"/>
      <c r="D1" s="47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31</v>
      </c>
      <c r="C3" s="61"/>
      <c r="D3" s="6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8</v>
      </c>
      <c r="C4" s="61"/>
      <c r="D4" s="6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61"/>
      <c r="D5" s="6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11</v>
      </c>
      <c r="C6" s="61"/>
      <c r="D6" s="6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63" t="s">
        <v>376</v>
      </c>
      <c r="C7" s="61"/>
      <c r="D7" s="6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61</v>
      </c>
      <c r="C8" s="61"/>
      <c r="D8" s="6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61"/>
      <c r="D9" s="6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61"/>
      <c r="D10" s="6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3">
      <c r="A12" s="48"/>
      <c r="B12" s="48"/>
      <c r="C12" s="49" t="s">
        <v>3</v>
      </c>
      <c r="D12" s="49" t="s">
        <v>334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2">
        <v>34700</v>
      </c>
      <c r="B13" s="48"/>
      <c r="C13" s="60">
        <v>12.46</v>
      </c>
      <c r="D13" s="60">
        <v>12.3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4731</v>
      </c>
      <c r="B14" s="48"/>
      <c r="C14" s="60">
        <v>13.05</v>
      </c>
      <c r="D14" s="60">
        <v>12.6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4759</v>
      </c>
      <c r="B15" s="48"/>
      <c r="C15" s="60">
        <v>13.27</v>
      </c>
      <c r="D15" s="60">
        <v>12.7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4790</v>
      </c>
      <c r="B16" s="48"/>
      <c r="C16" s="60">
        <v>13.06</v>
      </c>
      <c r="D16" s="60">
        <v>12.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4820</v>
      </c>
      <c r="B17" s="48"/>
      <c r="C17" s="60">
        <v>13.34</v>
      </c>
      <c r="D17" s="60">
        <v>13.1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4851</v>
      </c>
      <c r="B18" s="54" t="s">
        <v>380</v>
      </c>
      <c r="C18" s="60">
        <v>13.44</v>
      </c>
      <c r="D18" s="60">
        <v>1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4881</v>
      </c>
      <c r="B19" s="48"/>
      <c r="C19" s="60">
        <v>13.71</v>
      </c>
      <c r="D19" s="60">
        <v>13.2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4912</v>
      </c>
      <c r="B20" s="48"/>
      <c r="C20" s="60">
        <v>13.65</v>
      </c>
      <c r="D20" s="60">
        <v>13.2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4943</v>
      </c>
      <c r="B21" s="48"/>
      <c r="C21" s="60">
        <v>13.19</v>
      </c>
      <c r="D21" s="60">
        <v>12.8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4973</v>
      </c>
      <c r="B22" s="48"/>
      <c r="C22" s="60">
        <v>13.61</v>
      </c>
      <c r="D22" s="60">
        <v>12.95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5004</v>
      </c>
      <c r="B23" s="48"/>
      <c r="C23" s="60">
        <v>13.96</v>
      </c>
      <c r="D23" s="60">
        <v>13.4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5034</v>
      </c>
      <c r="B24" s="48"/>
      <c r="C24" s="60">
        <v>14.32</v>
      </c>
      <c r="D24" s="60">
        <v>13.5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2">
        <v>35065</v>
      </c>
      <c r="B25" s="48"/>
      <c r="C25" s="60">
        <v>14.73</v>
      </c>
      <c r="D25" s="60">
        <v>14.0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5096</v>
      </c>
      <c r="B26" s="48"/>
      <c r="C26" s="60">
        <v>14.85</v>
      </c>
      <c r="D26" s="60">
        <v>14.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5125</v>
      </c>
      <c r="B27" s="48"/>
      <c r="C27" s="60">
        <v>15.52</v>
      </c>
      <c r="D27" s="60">
        <v>14.6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5156</v>
      </c>
      <c r="B28" s="48"/>
      <c r="C28" s="60">
        <v>15.61</v>
      </c>
      <c r="D28" s="60">
        <v>14.73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5186</v>
      </c>
      <c r="B29" s="48"/>
      <c r="C29" s="60">
        <v>15.97</v>
      </c>
      <c r="D29" s="60">
        <v>15.0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5217</v>
      </c>
      <c r="B30" s="54" t="s">
        <v>381</v>
      </c>
      <c r="C30" s="60">
        <v>15.52</v>
      </c>
      <c r="D30" s="60">
        <v>15.14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5247</v>
      </c>
      <c r="B31" s="48"/>
      <c r="C31" s="60">
        <v>16.260000000000002</v>
      </c>
      <c r="D31" s="60">
        <v>15.3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5278</v>
      </c>
      <c r="B32" s="48"/>
      <c r="C32" s="60">
        <v>16.16</v>
      </c>
      <c r="D32" s="60">
        <v>15.0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5309</v>
      </c>
      <c r="B33" s="48"/>
      <c r="C33" s="60">
        <v>16.739999999999998</v>
      </c>
      <c r="D33" s="60">
        <v>15.0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5339</v>
      </c>
      <c r="B34" s="48"/>
      <c r="C34" s="60">
        <v>17.22</v>
      </c>
      <c r="D34" s="60">
        <v>16.11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5370</v>
      </c>
      <c r="B35" s="48"/>
      <c r="C35" s="60">
        <v>17.37</v>
      </c>
      <c r="D35" s="60">
        <v>16.5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5400</v>
      </c>
      <c r="B36" s="48"/>
      <c r="C36" s="60">
        <v>17.399999999999999</v>
      </c>
      <c r="D36" s="60">
        <v>16.829999999999998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>
        <v>35431</v>
      </c>
      <c r="B37" s="48"/>
      <c r="C37" s="60">
        <v>17.48</v>
      </c>
      <c r="D37" s="60">
        <v>17.07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5462</v>
      </c>
      <c r="B38" s="48"/>
      <c r="C38" s="60">
        <v>18.04</v>
      </c>
      <c r="D38" s="60">
        <v>17.2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5490</v>
      </c>
      <c r="B39" s="48"/>
      <c r="C39" s="60">
        <v>16.079999999999998</v>
      </c>
      <c r="D39" s="60">
        <v>15.42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5521</v>
      </c>
      <c r="B40" s="48"/>
      <c r="C40" s="60">
        <v>16.600000000000001</v>
      </c>
      <c r="D40" s="60">
        <v>15.9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5551</v>
      </c>
      <c r="B41" s="48"/>
      <c r="C41" s="60">
        <v>16.27</v>
      </c>
      <c r="D41" s="60">
        <v>15.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5582</v>
      </c>
      <c r="B42" s="54" t="s">
        <v>382</v>
      </c>
      <c r="C42" s="60">
        <v>17.3</v>
      </c>
      <c r="D42" s="60">
        <v>16.92000000000000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5612</v>
      </c>
      <c r="B43" s="48"/>
      <c r="C43" s="60">
        <v>16.75</v>
      </c>
      <c r="D43" s="60">
        <v>16.73999999999999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5643</v>
      </c>
      <c r="B44" s="48"/>
      <c r="C44" s="60">
        <v>17.350000000000001</v>
      </c>
      <c r="D44" s="60">
        <v>17.2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5674</v>
      </c>
      <c r="B45" s="48"/>
      <c r="C45" s="60">
        <v>18.260000000000002</v>
      </c>
      <c r="D45" s="60">
        <v>18.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5704</v>
      </c>
      <c r="B46" s="48"/>
      <c r="C46" s="60">
        <v>18.53</v>
      </c>
      <c r="D46" s="60">
        <v>18.34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5735</v>
      </c>
      <c r="B47" s="48"/>
      <c r="C47" s="60">
        <v>17.96</v>
      </c>
      <c r="D47" s="60">
        <v>18.07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5765</v>
      </c>
      <c r="B48" s="48"/>
      <c r="C48" s="60">
        <v>18.54</v>
      </c>
      <c r="D48" s="60">
        <v>17.7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5796</v>
      </c>
      <c r="B49" s="48"/>
      <c r="C49" s="60">
        <v>21.62</v>
      </c>
      <c r="D49" s="60">
        <v>18.9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5827</v>
      </c>
      <c r="B50" s="48"/>
      <c r="C50" s="60">
        <v>23.6</v>
      </c>
      <c r="D50" s="60">
        <v>20.0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5855</v>
      </c>
      <c r="B51" s="48"/>
      <c r="C51" s="60">
        <v>23.28</v>
      </c>
      <c r="D51" s="60">
        <v>20.3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5886</v>
      </c>
      <c r="B52" s="48"/>
      <c r="C52" s="60">
        <v>20.88</v>
      </c>
      <c r="D52" s="60">
        <v>20.55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5916</v>
      </c>
      <c r="B53" s="48"/>
      <c r="C53" s="60">
        <v>21.24</v>
      </c>
      <c r="D53" s="60">
        <v>21.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5947</v>
      </c>
      <c r="B54" s="54" t="s">
        <v>383</v>
      </c>
      <c r="C54" s="60">
        <v>21.28</v>
      </c>
      <c r="D54" s="60">
        <v>20.9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5977</v>
      </c>
      <c r="B55" s="48"/>
      <c r="C55" s="60">
        <v>22.36</v>
      </c>
      <c r="D55" s="60">
        <v>22.0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6008</v>
      </c>
      <c r="B56" s="48"/>
      <c r="C56" s="60">
        <v>22.6</v>
      </c>
      <c r="D56" s="60">
        <v>21.52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6039</v>
      </c>
      <c r="B57" s="48"/>
      <c r="C57" s="60">
        <v>22.34</v>
      </c>
      <c r="D57" s="60">
        <v>21.85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6069</v>
      </c>
      <c r="B58" s="48"/>
      <c r="C58" s="60">
        <v>20.96</v>
      </c>
      <c r="D58" s="60">
        <v>20.38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6100</v>
      </c>
      <c r="B59" s="48"/>
      <c r="C59" s="60">
        <v>21.39</v>
      </c>
      <c r="D59" s="60">
        <v>20.7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6130</v>
      </c>
      <c r="B60" s="48"/>
      <c r="C60" s="60">
        <v>21.6</v>
      </c>
      <c r="D60" s="60">
        <v>20.6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6161</v>
      </c>
      <c r="B61" s="48"/>
      <c r="C61" s="60">
        <v>21.55</v>
      </c>
      <c r="D61" s="60">
        <v>20.8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6192</v>
      </c>
      <c r="B62" s="48"/>
      <c r="C62" s="60">
        <v>21.69</v>
      </c>
      <c r="D62" s="60">
        <v>20.6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6220</v>
      </c>
      <c r="B63" s="48"/>
      <c r="C63" s="60">
        <v>21.53</v>
      </c>
      <c r="D63" s="60">
        <v>20.9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6251</v>
      </c>
      <c r="B64" s="48"/>
      <c r="C64" s="60">
        <v>22.46</v>
      </c>
      <c r="D64" s="60">
        <v>22.0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6281</v>
      </c>
      <c r="B65" s="48"/>
      <c r="C65" s="60">
        <v>23.16</v>
      </c>
      <c r="D65" s="60">
        <v>21.2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6312</v>
      </c>
      <c r="B66" s="54" t="s">
        <v>384</v>
      </c>
      <c r="C66" s="60">
        <v>23.85</v>
      </c>
      <c r="D66" s="60">
        <v>21.52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6342</v>
      </c>
      <c r="B67" s="48"/>
      <c r="C67" s="60">
        <v>23.58</v>
      </c>
      <c r="D67" s="60">
        <v>21.4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6373</v>
      </c>
      <c r="B68" s="48"/>
      <c r="C68" s="60">
        <v>23.38</v>
      </c>
      <c r="D68" s="60">
        <v>22.4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6404</v>
      </c>
      <c r="B69" s="48"/>
      <c r="C69" s="60">
        <v>23.05</v>
      </c>
      <c r="D69" s="60">
        <v>22.07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6434</v>
      </c>
      <c r="B70" s="48"/>
      <c r="C70" s="60">
        <v>22.99</v>
      </c>
      <c r="D70" s="60">
        <v>22.0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6465</v>
      </c>
      <c r="B71" s="48"/>
      <c r="C71" s="60">
        <v>23.32</v>
      </c>
      <c r="D71" s="60">
        <v>22.38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6495</v>
      </c>
      <c r="B72" s="48"/>
      <c r="C72" s="60">
        <v>22.99</v>
      </c>
      <c r="D72" s="60">
        <v>22.3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6526</v>
      </c>
      <c r="B73" s="48"/>
      <c r="C73" s="60">
        <v>23.01</v>
      </c>
      <c r="D73" s="60">
        <v>22.5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6557</v>
      </c>
      <c r="B74" s="48"/>
      <c r="C74" s="60">
        <v>23.46</v>
      </c>
      <c r="D74" s="60">
        <v>22.97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6586</v>
      </c>
      <c r="B75" s="48"/>
      <c r="C75" s="60">
        <v>24.7</v>
      </c>
      <c r="D75" s="60">
        <v>23.7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6617</v>
      </c>
      <c r="B76" s="48"/>
      <c r="C76" s="60">
        <v>24.92</v>
      </c>
      <c r="D76" s="60">
        <v>24.14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6647</v>
      </c>
      <c r="B77" s="48"/>
      <c r="C77" s="60">
        <v>27.13</v>
      </c>
      <c r="D77" s="60">
        <v>24.96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6678</v>
      </c>
      <c r="B78" s="54" t="s">
        <v>345</v>
      </c>
      <c r="C78" s="60">
        <v>25.91</v>
      </c>
      <c r="D78" s="60">
        <v>24.09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6708</v>
      </c>
      <c r="B79" s="48"/>
      <c r="C79" s="60">
        <v>26.33</v>
      </c>
      <c r="D79" s="60">
        <v>24.0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6739</v>
      </c>
      <c r="B80" s="48"/>
      <c r="C80" s="60">
        <v>25.17</v>
      </c>
      <c r="D80" s="60">
        <v>23.77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6770</v>
      </c>
      <c r="B81" s="48"/>
      <c r="C81" s="60">
        <v>25.57</v>
      </c>
      <c r="D81" s="60">
        <v>23.9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6800</v>
      </c>
      <c r="B82" s="48"/>
      <c r="C82" s="60">
        <v>26.62</v>
      </c>
      <c r="D82" s="60">
        <v>25.7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6831</v>
      </c>
      <c r="B83" s="48"/>
      <c r="C83" s="60">
        <v>26.29</v>
      </c>
      <c r="D83" s="60">
        <v>25.13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6861</v>
      </c>
      <c r="B84" s="48"/>
      <c r="C84" s="60">
        <v>26.7</v>
      </c>
      <c r="D84" s="60">
        <v>25.4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36892</v>
      </c>
      <c r="B85" s="48"/>
      <c r="C85" s="60">
        <v>26.43</v>
      </c>
      <c r="D85" s="60">
        <v>25.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6923</v>
      </c>
      <c r="B86" s="48"/>
      <c r="C86" s="60">
        <v>26.3</v>
      </c>
      <c r="D86" s="60">
        <v>24.9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6951</v>
      </c>
      <c r="B87" s="48"/>
      <c r="C87" s="60">
        <v>28.44</v>
      </c>
      <c r="D87" s="60">
        <v>24.51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6982</v>
      </c>
      <c r="B88" s="48"/>
      <c r="C88" s="60">
        <v>26.66</v>
      </c>
      <c r="D88" s="60">
        <v>23.1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7012</v>
      </c>
      <c r="B89" s="48"/>
      <c r="C89" s="60">
        <v>24.83</v>
      </c>
      <c r="D89" s="60">
        <v>22.7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7043</v>
      </c>
      <c r="B90" s="54" t="s">
        <v>346</v>
      </c>
      <c r="C90" s="60">
        <v>20.8</v>
      </c>
      <c r="D90" s="60">
        <v>21.0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7073</v>
      </c>
      <c r="B91" s="48"/>
      <c r="C91" s="60">
        <v>21.29</v>
      </c>
      <c r="D91" s="60">
        <v>21.33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7104</v>
      </c>
      <c r="B92" s="48"/>
      <c r="C92" s="60">
        <v>22.71</v>
      </c>
      <c r="D92" s="60">
        <v>21.3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7135</v>
      </c>
      <c r="B93" s="48"/>
      <c r="C93" s="60">
        <v>23.23</v>
      </c>
      <c r="D93" s="60">
        <v>21.42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7165</v>
      </c>
      <c r="B94" s="48"/>
      <c r="C94" s="60">
        <v>23.56</v>
      </c>
      <c r="D94" s="60">
        <v>22.05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7196</v>
      </c>
      <c r="B95" s="48"/>
      <c r="C95" s="60">
        <v>22.85</v>
      </c>
      <c r="D95" s="60">
        <v>21.4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7226</v>
      </c>
      <c r="B96" s="48"/>
      <c r="C96" s="60">
        <v>21.77</v>
      </c>
      <c r="D96" s="60">
        <v>20.7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2">
        <v>37257</v>
      </c>
      <c r="B97" s="48"/>
      <c r="C97" s="60">
        <v>21.66</v>
      </c>
      <c r="D97" s="60">
        <v>20.3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2">
        <v>37288</v>
      </c>
      <c r="B98" s="48"/>
      <c r="C98" s="60">
        <v>20.89</v>
      </c>
      <c r="D98" s="60">
        <v>20.34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2">
        <v>37316</v>
      </c>
      <c r="B99" s="48"/>
      <c r="C99" s="60">
        <v>22.79</v>
      </c>
      <c r="D99" s="60">
        <v>19.6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2">
        <v>37347</v>
      </c>
      <c r="B100" s="48"/>
      <c r="C100" s="60">
        <v>23.98</v>
      </c>
      <c r="D100" s="60">
        <v>20.66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2">
        <v>37377</v>
      </c>
      <c r="B101" s="48"/>
      <c r="C101" s="60">
        <v>23.38</v>
      </c>
      <c r="D101" s="60">
        <v>20.89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2">
        <v>37408</v>
      </c>
      <c r="B102" s="54" t="s">
        <v>347</v>
      </c>
      <c r="C102" s="60">
        <v>22.06</v>
      </c>
      <c r="D102" s="60">
        <v>21.6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2">
        <v>37438</v>
      </c>
      <c r="B103" s="48"/>
      <c r="C103" s="60">
        <v>21.57</v>
      </c>
      <c r="D103" s="60">
        <v>21.7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2">
        <v>37469</v>
      </c>
      <c r="B104" s="48"/>
      <c r="C104" s="60">
        <v>21.9</v>
      </c>
      <c r="D104" s="60">
        <v>21.42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2">
        <v>37500</v>
      </c>
      <c r="B105" s="48"/>
      <c r="C105" s="60">
        <v>22.34</v>
      </c>
      <c r="D105" s="60">
        <v>21.5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2">
        <v>37530</v>
      </c>
      <c r="B106" s="48"/>
      <c r="C106" s="60">
        <v>22.36</v>
      </c>
      <c r="D106" s="60">
        <v>21.66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2">
        <v>37561</v>
      </c>
      <c r="B107" s="48"/>
      <c r="C107" s="60">
        <v>22.9</v>
      </c>
      <c r="D107" s="60">
        <v>21.97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2">
        <v>37591</v>
      </c>
      <c r="B108" s="48"/>
      <c r="C108" s="60">
        <v>23.07</v>
      </c>
      <c r="D108" s="60">
        <v>21.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2">
        <v>37622</v>
      </c>
      <c r="B109" s="48"/>
      <c r="C109" s="60">
        <v>22.05</v>
      </c>
      <c r="D109" s="60">
        <v>20.7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2">
        <v>37653</v>
      </c>
      <c r="B110" s="48"/>
      <c r="C110" s="60">
        <v>22.73</v>
      </c>
      <c r="D110" s="60">
        <v>21.8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2">
        <v>37681</v>
      </c>
      <c r="B111" s="48"/>
      <c r="C111" s="60">
        <v>22.55</v>
      </c>
      <c r="D111" s="60">
        <v>21.97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2">
        <v>37712</v>
      </c>
      <c r="B112" s="48"/>
      <c r="C112" s="60">
        <v>24.25</v>
      </c>
      <c r="D112" s="60">
        <v>23.59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2">
        <v>37742</v>
      </c>
      <c r="B113" s="48"/>
      <c r="C113" s="60">
        <v>23.93</v>
      </c>
      <c r="D113" s="60">
        <v>23.6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2">
        <v>37773</v>
      </c>
      <c r="B114" s="54" t="s">
        <v>348</v>
      </c>
      <c r="C114" s="60">
        <v>24.54</v>
      </c>
      <c r="D114" s="60">
        <v>24.0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2">
        <v>37803</v>
      </c>
      <c r="B115" s="48"/>
      <c r="C115" s="60">
        <v>25.37</v>
      </c>
      <c r="D115" s="60">
        <v>25.12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2">
        <v>37834</v>
      </c>
      <c r="B116" s="48"/>
      <c r="C116" s="60">
        <v>25.56</v>
      </c>
      <c r="D116" s="60">
        <v>24.9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2">
        <v>37865</v>
      </c>
      <c r="B117" s="48"/>
      <c r="C117" s="60">
        <v>26.11</v>
      </c>
      <c r="D117" s="60">
        <v>25.65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2">
        <v>37895</v>
      </c>
      <c r="B118" s="48"/>
      <c r="C118" s="60">
        <v>25.88</v>
      </c>
      <c r="D118" s="60">
        <v>25.41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2">
        <v>37926</v>
      </c>
      <c r="B119" s="48"/>
      <c r="C119" s="60">
        <v>25.94</v>
      </c>
      <c r="D119" s="60">
        <v>25.2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2">
        <v>37956</v>
      </c>
      <c r="B120" s="48"/>
      <c r="C120" s="60">
        <v>25.63</v>
      </c>
      <c r="D120" s="60">
        <v>25.24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customHeight="1">
      <c r="A121" s="92">
        <v>37987</v>
      </c>
      <c r="B121" s="48"/>
      <c r="C121" s="60">
        <v>26.3</v>
      </c>
      <c r="D121" s="60">
        <v>25.8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2">
        <v>38018</v>
      </c>
      <c r="B122" s="48"/>
      <c r="C122" s="60">
        <v>26.6</v>
      </c>
      <c r="D122" s="60">
        <v>26.8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2">
        <v>38047</v>
      </c>
      <c r="B123" s="48"/>
      <c r="C123" s="60">
        <v>27.62</v>
      </c>
      <c r="D123" s="60">
        <v>27.55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2">
        <v>38078</v>
      </c>
      <c r="B124" s="48"/>
      <c r="C124" s="60">
        <v>28.12</v>
      </c>
      <c r="D124" s="60">
        <v>27.9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2">
        <v>38108</v>
      </c>
      <c r="B125" s="48"/>
      <c r="C125" s="60">
        <v>28.27</v>
      </c>
      <c r="D125" s="60">
        <v>28.15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2">
        <v>38139</v>
      </c>
      <c r="B126" s="54" t="s">
        <v>349</v>
      </c>
      <c r="C126" s="60">
        <v>29.21</v>
      </c>
      <c r="D126" s="60">
        <v>28.45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2">
        <v>38169</v>
      </c>
      <c r="B127" s="48"/>
      <c r="C127" s="60">
        <v>29.96</v>
      </c>
      <c r="D127" s="60">
        <v>28.05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2">
        <v>38200</v>
      </c>
      <c r="B128" s="48"/>
      <c r="C128" s="60">
        <v>32.020000000000003</v>
      </c>
      <c r="D128" s="60">
        <v>29.87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2">
        <v>38231</v>
      </c>
      <c r="B129" s="48"/>
      <c r="C129" s="60">
        <v>30.78</v>
      </c>
      <c r="D129" s="60">
        <v>29.21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2">
        <v>38261</v>
      </c>
      <c r="B130" s="48"/>
      <c r="C130" s="60">
        <v>30.91</v>
      </c>
      <c r="D130" s="60">
        <v>30.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2">
        <v>38292</v>
      </c>
      <c r="B131" s="48"/>
      <c r="C131" s="60">
        <v>31.07</v>
      </c>
      <c r="D131" s="60">
        <v>30.03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2">
        <v>38322</v>
      </c>
      <c r="B132" s="48"/>
      <c r="C132" s="60">
        <v>33.69</v>
      </c>
      <c r="D132" s="60">
        <v>31.76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customHeight="1">
      <c r="A133" s="92">
        <v>38353</v>
      </c>
      <c r="B133" s="48"/>
      <c r="C133" s="60">
        <v>34.14</v>
      </c>
      <c r="D133" s="60">
        <v>32.08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2">
        <v>38384</v>
      </c>
      <c r="B134" s="48"/>
      <c r="C134" s="60">
        <v>36.869999999999997</v>
      </c>
      <c r="D134" s="60">
        <v>33.4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2">
        <v>38412</v>
      </c>
      <c r="B135" s="48"/>
      <c r="C135" s="60">
        <v>36.33</v>
      </c>
      <c r="D135" s="60">
        <v>33.8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2">
        <v>38443</v>
      </c>
      <c r="B136" s="48"/>
      <c r="C136" s="60">
        <v>37.21</v>
      </c>
      <c r="D136" s="60">
        <v>35.0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2">
        <v>38473</v>
      </c>
      <c r="B137" s="48"/>
      <c r="C137" s="60">
        <v>35.9</v>
      </c>
      <c r="D137" s="60">
        <v>35.840000000000003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92">
        <v>38504</v>
      </c>
      <c r="B138" s="54" t="s">
        <v>350</v>
      </c>
      <c r="C138" s="60">
        <v>39.26</v>
      </c>
      <c r="D138" s="60">
        <v>37.42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92">
        <v>38534</v>
      </c>
      <c r="B139" s="48"/>
      <c r="C139" s="60">
        <v>39.130000000000003</v>
      </c>
      <c r="D139" s="60">
        <v>37.6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92">
        <v>38565</v>
      </c>
      <c r="B140" s="48"/>
      <c r="C140" s="60">
        <v>42.71</v>
      </c>
      <c r="D140" s="60">
        <v>39.96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92">
        <v>38596</v>
      </c>
      <c r="B141" s="48"/>
      <c r="C141" s="60">
        <v>43.67</v>
      </c>
      <c r="D141" s="60">
        <v>41.93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92">
        <v>38626</v>
      </c>
      <c r="B142" s="48"/>
      <c r="C142" s="60">
        <v>44.3</v>
      </c>
      <c r="D142" s="60">
        <v>42.96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 s="92">
        <v>38657</v>
      </c>
      <c r="B143" s="48"/>
      <c r="C143" s="60">
        <v>45.08</v>
      </c>
      <c r="D143" s="60">
        <v>44.12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 s="92">
        <v>38687</v>
      </c>
      <c r="B144" s="48"/>
      <c r="C144" s="60">
        <v>43.82</v>
      </c>
      <c r="D144" s="60">
        <v>42.8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" customHeight="1">
      <c r="A145" s="92">
        <v>38718</v>
      </c>
      <c r="B145" s="48"/>
      <c r="C145" s="60">
        <v>47.08</v>
      </c>
      <c r="D145" s="60">
        <v>45.78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 s="92">
        <v>38749</v>
      </c>
      <c r="B146" s="48"/>
      <c r="C146" s="60">
        <v>45.24</v>
      </c>
      <c r="D146" s="60">
        <v>44.55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 s="92">
        <v>38777</v>
      </c>
      <c r="B147" s="48"/>
      <c r="C147" s="60">
        <v>49.5</v>
      </c>
      <c r="D147" s="60">
        <v>46.8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 s="92">
        <v>38808</v>
      </c>
      <c r="B148" s="48"/>
      <c r="C148" s="60">
        <v>47.97</v>
      </c>
      <c r="D148" s="60">
        <v>43.78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 s="92">
        <v>38838</v>
      </c>
      <c r="B149" s="48"/>
      <c r="C149" s="60">
        <v>50.17</v>
      </c>
      <c r="D149" s="60">
        <v>45.51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 s="92">
        <v>38869</v>
      </c>
      <c r="B150" s="54" t="s">
        <v>351</v>
      </c>
      <c r="C150" s="60">
        <v>50.05</v>
      </c>
      <c r="D150" s="60">
        <v>45.54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" customHeight="1">
      <c r="A151" s="92">
        <v>38899</v>
      </c>
      <c r="B151" s="48"/>
      <c r="C151" s="60">
        <v>51</v>
      </c>
      <c r="D151" s="60">
        <v>47.23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 s="92">
        <v>38930</v>
      </c>
      <c r="B152" s="48"/>
      <c r="C152" s="60">
        <v>49.76</v>
      </c>
      <c r="D152" s="60">
        <v>45.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 s="92">
        <v>38961</v>
      </c>
      <c r="B153" s="48"/>
      <c r="C153" s="60">
        <v>48.55</v>
      </c>
      <c r="D153" s="60">
        <v>43.9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" customHeight="1">
      <c r="A154" s="92">
        <v>38991</v>
      </c>
      <c r="B154" s="48"/>
      <c r="C154" s="60">
        <v>46.87</v>
      </c>
      <c r="D154" s="60">
        <v>42.55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 s="92">
        <v>39022</v>
      </c>
      <c r="B155" s="48"/>
      <c r="C155" s="60">
        <v>48.84</v>
      </c>
      <c r="D155" s="60">
        <v>43.98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 s="92">
        <v>39052</v>
      </c>
      <c r="B156" s="48"/>
      <c r="C156" s="60">
        <v>53.96</v>
      </c>
      <c r="D156" s="60">
        <v>43.88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39083</v>
      </c>
      <c r="B157" s="48"/>
      <c r="C157" s="60">
        <v>53.89</v>
      </c>
      <c r="D157" s="60">
        <v>44.01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39114</v>
      </c>
      <c r="B158" s="48"/>
      <c r="C158" s="60">
        <v>53.16</v>
      </c>
      <c r="D158" s="60">
        <v>45.37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39142</v>
      </c>
      <c r="B159" s="48"/>
      <c r="C159" s="60">
        <v>48.71</v>
      </c>
      <c r="D159" s="60">
        <v>46.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39173</v>
      </c>
      <c r="B160" s="48"/>
      <c r="C160" s="60">
        <v>51.22</v>
      </c>
      <c r="D160" s="60">
        <v>47.87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39203</v>
      </c>
      <c r="B161" s="48"/>
      <c r="C161" s="60">
        <v>50.81</v>
      </c>
      <c r="D161" s="60">
        <v>47.1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39234</v>
      </c>
      <c r="B162" s="54" t="s">
        <v>352</v>
      </c>
      <c r="C162" s="60">
        <v>50.47</v>
      </c>
      <c r="D162" s="60">
        <v>46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39264</v>
      </c>
      <c r="B163" s="48"/>
      <c r="C163" s="60">
        <v>49.59</v>
      </c>
      <c r="D163" s="60">
        <v>46.2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39295</v>
      </c>
      <c r="B164" s="48"/>
      <c r="C164" s="60">
        <v>49.09</v>
      </c>
      <c r="D164" s="60">
        <v>45.3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39326</v>
      </c>
      <c r="B165" s="48"/>
      <c r="C165" s="60">
        <v>48.98</v>
      </c>
      <c r="D165" s="60">
        <v>45.0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39356</v>
      </c>
      <c r="B166" s="48"/>
      <c r="C166" s="60">
        <v>53.6</v>
      </c>
      <c r="D166" s="60">
        <v>46.09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39387</v>
      </c>
      <c r="B167" s="48"/>
      <c r="C167" s="60">
        <v>53.7</v>
      </c>
      <c r="D167" s="60">
        <v>47.26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39417</v>
      </c>
      <c r="B168" s="48"/>
      <c r="C168" s="60">
        <v>57.37</v>
      </c>
      <c r="D168" s="60">
        <v>51.72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39448</v>
      </c>
      <c r="B169" s="48"/>
      <c r="C169" s="60">
        <v>52.98</v>
      </c>
      <c r="D169" s="60">
        <v>52.65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39479</v>
      </c>
      <c r="B170" s="48"/>
      <c r="C170" s="60">
        <v>53.58</v>
      </c>
      <c r="D170" s="60">
        <v>54.08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39508</v>
      </c>
      <c r="B171" s="48"/>
      <c r="C171" s="60">
        <v>49.87</v>
      </c>
      <c r="D171" s="60">
        <v>48.8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39539</v>
      </c>
      <c r="B172" s="48"/>
      <c r="C172" s="60">
        <v>49.25</v>
      </c>
      <c r="D172" s="60">
        <v>47.64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39569</v>
      </c>
      <c r="B173" s="48"/>
      <c r="C173" s="60">
        <v>50.66</v>
      </c>
      <c r="D173" s="60">
        <v>46.4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39600</v>
      </c>
      <c r="B174" s="54" t="s">
        <v>353</v>
      </c>
      <c r="C174" s="60">
        <v>49.97</v>
      </c>
      <c r="D174" s="60">
        <v>46.29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39630</v>
      </c>
      <c r="B175" s="48"/>
      <c r="C175" s="60">
        <v>51.88</v>
      </c>
      <c r="D175" s="60">
        <v>46.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39661</v>
      </c>
      <c r="B176" s="48"/>
      <c r="C176" s="60">
        <v>47.08</v>
      </c>
      <c r="D176" s="60">
        <v>44.92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39692</v>
      </c>
      <c r="B177" s="48"/>
      <c r="C177" s="60">
        <v>48.17</v>
      </c>
      <c r="D177" s="60">
        <v>45.7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39722</v>
      </c>
      <c r="B178" s="48"/>
      <c r="C178" s="60">
        <v>38.840000000000003</v>
      </c>
      <c r="D178" s="60">
        <v>38.8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39753</v>
      </c>
      <c r="B179" s="48"/>
      <c r="C179" s="60">
        <v>35.36</v>
      </c>
      <c r="D179" s="60">
        <v>35.369999999999997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39783</v>
      </c>
      <c r="B180" s="48"/>
      <c r="C180" s="60">
        <v>30.03</v>
      </c>
      <c r="D180" s="60">
        <v>30.15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39814</v>
      </c>
      <c r="B181" s="48"/>
      <c r="C181" s="60">
        <v>29.87</v>
      </c>
      <c r="D181" s="60">
        <v>29.42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39845</v>
      </c>
      <c r="B182" s="48"/>
      <c r="C182" s="60">
        <v>29.5</v>
      </c>
      <c r="D182" s="60">
        <v>29.5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39873</v>
      </c>
      <c r="B183" s="48"/>
      <c r="C183" s="60">
        <v>29.05</v>
      </c>
      <c r="D183" s="60">
        <v>28.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39904</v>
      </c>
      <c r="B184" s="48"/>
      <c r="C184" s="60">
        <v>27.54</v>
      </c>
      <c r="D184" s="60">
        <v>26.8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39934</v>
      </c>
      <c r="B185" s="48"/>
      <c r="C185" s="60">
        <v>25.25</v>
      </c>
      <c r="D185" s="60">
        <v>25.08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39965</v>
      </c>
      <c r="B186" s="54" t="s">
        <v>354</v>
      </c>
      <c r="C186" s="60">
        <v>25.56</v>
      </c>
      <c r="D186" s="60">
        <v>25.29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39995</v>
      </c>
      <c r="B187" s="48"/>
      <c r="C187" s="60">
        <v>25.94</v>
      </c>
      <c r="D187" s="60">
        <v>24.8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0026</v>
      </c>
      <c r="B188" s="48"/>
      <c r="C188" s="60">
        <v>26.5</v>
      </c>
      <c r="D188" s="60">
        <v>25.19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0057</v>
      </c>
      <c r="B189" s="48"/>
      <c r="C189" s="60">
        <v>28.27</v>
      </c>
      <c r="D189" s="60">
        <v>26.7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0087</v>
      </c>
      <c r="B190" s="48"/>
      <c r="C190" s="60">
        <v>27.3</v>
      </c>
      <c r="D190" s="60">
        <v>25.9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0118</v>
      </c>
      <c r="B191" s="48"/>
      <c r="C191" s="60">
        <v>28.97</v>
      </c>
      <c r="D191" s="60">
        <v>26.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0148</v>
      </c>
      <c r="B192" s="48"/>
      <c r="C192" s="60">
        <v>27.94</v>
      </c>
      <c r="D192" s="60">
        <v>26.12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0179</v>
      </c>
      <c r="B193" s="47"/>
      <c r="C193" s="60">
        <v>28.46</v>
      </c>
      <c r="D193" s="60">
        <v>27.42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0210</v>
      </c>
      <c r="B194" s="47"/>
      <c r="C194" s="60">
        <v>27</v>
      </c>
      <c r="D194" s="60">
        <v>27.29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0238</v>
      </c>
      <c r="B195" s="47"/>
      <c r="C195" s="60">
        <v>28.84</v>
      </c>
      <c r="D195" s="60">
        <v>28.4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0269</v>
      </c>
      <c r="B196" s="47"/>
      <c r="C196" s="60">
        <v>29.17</v>
      </c>
      <c r="D196" s="60">
        <v>28.7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0299</v>
      </c>
      <c r="B197" s="47"/>
      <c r="C197" s="60">
        <v>29.02</v>
      </c>
      <c r="D197" s="60">
        <v>28.8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0330</v>
      </c>
      <c r="B198" s="54">
        <v>10</v>
      </c>
      <c r="C198" s="60">
        <v>29.17</v>
      </c>
      <c r="D198" s="60">
        <v>28.93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0360</v>
      </c>
      <c r="B199" s="47"/>
      <c r="C199" s="60">
        <v>29.88</v>
      </c>
      <c r="D199" s="60">
        <v>29.63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0391</v>
      </c>
      <c r="B200" s="47"/>
      <c r="C200" s="60">
        <v>31.14</v>
      </c>
      <c r="D200" s="60">
        <v>30.85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0422</v>
      </c>
      <c r="B201" s="47"/>
      <c r="C201" s="60">
        <v>31.52</v>
      </c>
      <c r="D201" s="60">
        <v>31.03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0452</v>
      </c>
      <c r="B202" s="47"/>
      <c r="C202" s="60">
        <v>31.62</v>
      </c>
      <c r="D202" s="60">
        <v>31.33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0483</v>
      </c>
      <c r="B203" s="47"/>
      <c r="C203" s="60">
        <v>32.770000000000003</v>
      </c>
      <c r="D203" s="60">
        <v>31.82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0513</v>
      </c>
      <c r="B204" s="47"/>
      <c r="C204" s="60">
        <v>33.22</v>
      </c>
      <c r="D204" s="60">
        <v>32.1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0544</v>
      </c>
      <c r="B205" s="47"/>
      <c r="C205" s="60">
        <v>34.11</v>
      </c>
      <c r="D205" s="60">
        <v>32.69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0575</v>
      </c>
      <c r="B206" s="47"/>
      <c r="C206" s="60">
        <v>33.26</v>
      </c>
      <c r="D206" s="60">
        <v>32.52000000000000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0603</v>
      </c>
      <c r="B207" s="47"/>
      <c r="C207" s="60">
        <v>34.130000000000003</v>
      </c>
      <c r="D207" s="60">
        <v>33.3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0634</v>
      </c>
      <c r="B208" s="47"/>
      <c r="C208" s="60">
        <v>33.96</v>
      </c>
      <c r="D208" s="60">
        <v>33.11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0664</v>
      </c>
      <c r="B209" s="47"/>
      <c r="C209" s="60">
        <v>35.81</v>
      </c>
      <c r="D209" s="60">
        <v>35.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0695</v>
      </c>
      <c r="B210" s="54" t="s">
        <v>355</v>
      </c>
      <c r="C210" s="60">
        <v>34.9</v>
      </c>
      <c r="D210" s="60">
        <v>34.42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0725</v>
      </c>
      <c r="B211" s="54"/>
      <c r="C211" s="60">
        <v>34.61</v>
      </c>
      <c r="D211" s="60">
        <v>34.2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0756</v>
      </c>
      <c r="B212" s="54"/>
      <c r="C212" s="60">
        <v>34.72</v>
      </c>
      <c r="D212" s="60">
        <v>34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0787</v>
      </c>
      <c r="B213" s="54"/>
      <c r="C213" s="60">
        <v>35.869999999999997</v>
      </c>
      <c r="D213" s="60">
        <v>35.28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0817</v>
      </c>
      <c r="B214" s="54"/>
      <c r="C214" s="60">
        <v>37.799999999999997</v>
      </c>
      <c r="D214" s="60">
        <v>37.3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0848</v>
      </c>
      <c r="B215" s="54"/>
      <c r="C215" s="60">
        <v>37.17</v>
      </c>
      <c r="D215" s="60">
        <v>37.0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0878</v>
      </c>
      <c r="B216" s="54"/>
      <c r="C216" s="60">
        <v>40.270000000000003</v>
      </c>
      <c r="D216" s="60">
        <v>38.090000000000003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0909</v>
      </c>
      <c r="B217" s="47"/>
      <c r="C217" s="60">
        <v>42.21</v>
      </c>
      <c r="D217" s="60">
        <v>37.119999999999997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0940</v>
      </c>
      <c r="B218" s="47"/>
      <c r="C218" s="60">
        <v>42.61</v>
      </c>
      <c r="D218" s="60">
        <v>37.0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0969</v>
      </c>
      <c r="B219" s="47"/>
      <c r="C219" s="60">
        <v>39.299999999999997</v>
      </c>
      <c r="D219" s="60">
        <v>36.0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1000</v>
      </c>
      <c r="B220" s="47"/>
      <c r="C220" s="60">
        <v>36.4</v>
      </c>
      <c r="D220" s="60">
        <v>35.9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1030</v>
      </c>
      <c r="B221" s="47"/>
      <c r="C221" s="60">
        <v>38.33</v>
      </c>
      <c r="D221" s="60">
        <v>36.52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1061</v>
      </c>
      <c r="B222" s="54" t="s">
        <v>356</v>
      </c>
      <c r="C222" s="60">
        <v>38.82</v>
      </c>
      <c r="D222" s="60">
        <v>35.659999999999997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1091</v>
      </c>
      <c r="B223" s="47"/>
      <c r="C223" s="60">
        <v>39.950000000000003</v>
      </c>
      <c r="D223" s="60">
        <v>35.97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1122</v>
      </c>
      <c r="B224" s="47"/>
      <c r="C224" s="60">
        <v>37.54</v>
      </c>
      <c r="D224" s="60">
        <v>35.08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1153</v>
      </c>
      <c r="B225" s="47"/>
      <c r="C225" s="60">
        <v>36.14</v>
      </c>
      <c r="D225" s="60">
        <v>33.9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1183</v>
      </c>
      <c r="B226" s="47"/>
      <c r="C226" s="60">
        <v>36.659999999999997</v>
      </c>
      <c r="D226" s="60">
        <v>35.270000000000003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1214</v>
      </c>
      <c r="B227" s="47"/>
      <c r="C227" s="60">
        <v>36.97</v>
      </c>
      <c r="D227" s="60">
        <v>35.35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1244</v>
      </c>
      <c r="B228" s="47"/>
      <c r="C228" s="60">
        <v>36.28</v>
      </c>
      <c r="D228" s="60">
        <v>36.18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1275</v>
      </c>
      <c r="B229" s="47"/>
      <c r="C229" s="60">
        <v>36.4</v>
      </c>
      <c r="D229" s="60">
        <v>35.96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1306</v>
      </c>
      <c r="B230" s="47"/>
      <c r="C230" s="60">
        <v>37.26</v>
      </c>
      <c r="D230" s="60">
        <v>37.090000000000003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1334</v>
      </c>
      <c r="B231" s="47"/>
      <c r="C231" s="60">
        <v>37.93</v>
      </c>
      <c r="D231" s="60">
        <v>37.76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1365</v>
      </c>
      <c r="B232" s="47"/>
      <c r="C232" s="60">
        <v>39.07</v>
      </c>
      <c r="D232" s="60">
        <v>38.81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1395</v>
      </c>
      <c r="B233" s="47"/>
      <c r="C233" s="60">
        <v>39.479999999999997</v>
      </c>
      <c r="D233" s="60">
        <v>38.909999999999997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1426</v>
      </c>
      <c r="B234" s="54" t="s">
        <v>357</v>
      </c>
      <c r="C234" s="60">
        <v>39.840000000000003</v>
      </c>
      <c r="D234" s="60">
        <v>39.17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1456</v>
      </c>
      <c r="B235" s="47"/>
      <c r="C235" s="60">
        <v>39.36</v>
      </c>
      <c r="D235" s="60">
        <v>38.590000000000003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1487</v>
      </c>
      <c r="B236" s="47"/>
      <c r="C236" s="60">
        <v>38.700000000000003</v>
      </c>
      <c r="D236" s="60">
        <v>38.39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1518</v>
      </c>
      <c r="B237" s="47"/>
      <c r="C237" s="60">
        <v>40.33</v>
      </c>
      <c r="D237" s="60">
        <v>39.28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1548</v>
      </c>
      <c r="B238" s="47"/>
      <c r="C238" s="60">
        <v>39.58</v>
      </c>
      <c r="D238" s="60">
        <v>38.7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1579</v>
      </c>
      <c r="B239" s="47"/>
      <c r="C239" s="60">
        <v>39.68</v>
      </c>
      <c r="D239" s="60">
        <v>38.5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1609</v>
      </c>
      <c r="B240" s="47"/>
      <c r="C240" s="60">
        <v>39.1</v>
      </c>
      <c r="D240" s="60">
        <v>38.5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1640</v>
      </c>
      <c r="B241" s="47"/>
      <c r="C241" s="60">
        <v>39.58</v>
      </c>
      <c r="D241" s="60">
        <v>39.340000000000003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1671</v>
      </c>
      <c r="B242" s="47"/>
      <c r="C242" s="60">
        <v>40.85</v>
      </c>
      <c r="D242" s="60">
        <v>40.28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1699</v>
      </c>
      <c r="B243" s="47"/>
      <c r="C243" s="60">
        <v>40.75</v>
      </c>
      <c r="D243" s="60">
        <v>39.979999999999997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1730</v>
      </c>
      <c r="B244" s="47"/>
      <c r="C244" s="60">
        <v>40.79</v>
      </c>
      <c r="D244" s="60">
        <v>39.95000000000000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1760</v>
      </c>
      <c r="B245" s="47"/>
      <c r="C245" s="60">
        <v>40.53</v>
      </c>
      <c r="D245" s="60">
        <v>39.94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1791</v>
      </c>
      <c r="B246" s="54" t="s">
        <v>358</v>
      </c>
      <c r="C246" s="60">
        <v>40.700000000000003</v>
      </c>
      <c r="D246" s="60">
        <v>40.35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1821</v>
      </c>
      <c r="B247" s="47"/>
      <c r="C247" s="60">
        <v>42.45</v>
      </c>
      <c r="D247" s="60">
        <v>41.3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2">
        <v>41852</v>
      </c>
      <c r="B248" s="47"/>
      <c r="C248" s="60">
        <v>43.89</v>
      </c>
      <c r="D248" s="60">
        <v>41.5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1883</v>
      </c>
      <c r="B249" s="47"/>
      <c r="C249" s="60">
        <v>47.46</v>
      </c>
      <c r="D249" s="60">
        <v>42.26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1913</v>
      </c>
      <c r="B250" s="47"/>
      <c r="C250" s="60">
        <v>47.02</v>
      </c>
      <c r="D250" s="60">
        <v>42.75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1944</v>
      </c>
      <c r="B251" s="47"/>
      <c r="C251" s="60">
        <v>46.7</v>
      </c>
      <c r="D251" s="60">
        <v>43.73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1974</v>
      </c>
      <c r="B252" s="47"/>
      <c r="C252" s="60">
        <v>41.89</v>
      </c>
      <c r="D252" s="60">
        <v>41.93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2">
        <v>42005</v>
      </c>
      <c r="B253" s="47"/>
      <c r="C253" s="60">
        <v>41.61</v>
      </c>
      <c r="D253" s="60">
        <v>41.56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2">
        <v>42036</v>
      </c>
      <c r="B254" s="47"/>
      <c r="C254" s="60">
        <v>47.79</v>
      </c>
      <c r="D254" s="60">
        <v>44.2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2">
        <v>42064</v>
      </c>
      <c r="B255" s="47"/>
      <c r="C255" s="60">
        <v>49.32</v>
      </c>
      <c r="D255" s="60">
        <v>45.38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2">
        <v>42095</v>
      </c>
      <c r="B256" s="47"/>
      <c r="C256" s="60">
        <v>50.56</v>
      </c>
      <c r="D256" s="60">
        <v>46.0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2">
        <v>42125</v>
      </c>
      <c r="B257" s="47"/>
      <c r="C257" s="60">
        <v>46.99</v>
      </c>
      <c r="D257" s="60">
        <v>44.8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2">
        <v>42156</v>
      </c>
      <c r="B258" s="54" t="s">
        <v>359</v>
      </c>
      <c r="C258" s="60">
        <v>48.87</v>
      </c>
      <c r="D258" s="60">
        <v>46.77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2">
        <v>42186</v>
      </c>
      <c r="B259" s="47"/>
      <c r="C259" s="60">
        <v>48.55</v>
      </c>
      <c r="D259" s="60">
        <v>46.84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2">
        <v>42217</v>
      </c>
      <c r="B260" s="47"/>
      <c r="C260" s="60">
        <v>48.56</v>
      </c>
      <c r="D260" s="60">
        <v>48.23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2">
        <v>42248</v>
      </c>
      <c r="B261" s="47"/>
      <c r="C261" s="60">
        <v>47.88</v>
      </c>
      <c r="D261" s="60">
        <v>46.65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2">
        <v>42278</v>
      </c>
      <c r="B262" s="47"/>
      <c r="C262" s="60">
        <v>47.99</v>
      </c>
      <c r="D262" s="60">
        <v>46.99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2">
        <v>42309</v>
      </c>
      <c r="B263" s="47"/>
      <c r="C263" s="60">
        <v>49.02</v>
      </c>
      <c r="D263" s="60">
        <v>47.31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2">
        <v>42339</v>
      </c>
      <c r="B264" s="47"/>
      <c r="C264" s="60">
        <v>50.35</v>
      </c>
      <c r="D264" s="60">
        <v>46.7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2">
        <v>42370</v>
      </c>
      <c r="B265" s="47"/>
      <c r="C265" s="60">
        <v>51.26</v>
      </c>
      <c r="D265" s="60">
        <v>47.18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2">
        <v>42401</v>
      </c>
      <c r="B266" s="47"/>
      <c r="C266" s="60">
        <v>51.13</v>
      </c>
      <c r="D266" s="60">
        <v>47.71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2">
        <v>42430</v>
      </c>
      <c r="B267" s="47"/>
      <c r="C267" s="60">
        <v>52.95</v>
      </c>
      <c r="D267" s="60">
        <v>48.16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2">
        <v>42461</v>
      </c>
      <c r="B268" s="47"/>
      <c r="C268" s="60">
        <v>53.05</v>
      </c>
      <c r="D268" s="60">
        <v>48.8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2">
        <v>42491</v>
      </c>
      <c r="B269" s="47"/>
      <c r="C269" s="60">
        <v>55.4</v>
      </c>
      <c r="D269" s="60">
        <v>50.26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2">
        <v>42522</v>
      </c>
      <c r="B270" s="54" t="s">
        <v>360</v>
      </c>
      <c r="C270" s="60">
        <v>52.85</v>
      </c>
      <c r="D270" s="60">
        <v>50.12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2">
        <v>42552</v>
      </c>
      <c r="B271" s="47"/>
      <c r="C271" s="60">
        <v>52.7</v>
      </c>
      <c r="D271" s="60">
        <v>49.63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2">
        <v>42583</v>
      </c>
      <c r="B272" s="47"/>
      <c r="C272" s="60">
        <v>53.23</v>
      </c>
      <c r="D272" s="60">
        <v>51.1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2">
        <v>42614</v>
      </c>
      <c r="B273" s="47"/>
      <c r="C273" s="60">
        <v>52.57</v>
      </c>
      <c r="D273" s="60">
        <v>50.86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2">
        <v>42644</v>
      </c>
      <c r="B274" s="47"/>
      <c r="C274" s="60">
        <v>52.38</v>
      </c>
      <c r="D274" s="60">
        <v>50.9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2">
        <v>42675</v>
      </c>
      <c r="B275" s="47"/>
      <c r="C275" s="60">
        <v>53.05</v>
      </c>
      <c r="D275" s="60">
        <v>50.77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2">
        <v>42705</v>
      </c>
      <c r="B276" s="47"/>
      <c r="C276" s="60">
        <v>54.63</v>
      </c>
      <c r="D276" s="60">
        <v>53.31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2">
        <v>42736</v>
      </c>
      <c r="B277" s="47"/>
      <c r="C277" s="60">
        <v>57.55</v>
      </c>
      <c r="D277" s="60">
        <v>55.4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2">
        <v>42767</v>
      </c>
      <c r="B278" s="47"/>
      <c r="C278" s="60">
        <v>56.98</v>
      </c>
      <c r="D278" s="60">
        <v>55.78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2">
        <v>42795</v>
      </c>
      <c r="B279" s="47"/>
      <c r="C279" s="60">
        <v>58.86</v>
      </c>
      <c r="D279" s="60">
        <v>57.86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2">
        <v>42826</v>
      </c>
      <c r="B280" s="47"/>
      <c r="C280" s="60">
        <v>58.22</v>
      </c>
      <c r="D280" s="60">
        <v>58.43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2">
        <v>42856</v>
      </c>
      <c r="B281" s="47"/>
      <c r="C281" s="60">
        <v>65.849999999999994</v>
      </c>
      <c r="D281" s="60">
        <v>63.53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2">
        <v>42887</v>
      </c>
      <c r="B282" s="54" t="s">
        <v>361</v>
      </c>
      <c r="C282" s="60">
        <v>65.75</v>
      </c>
      <c r="D282" s="60">
        <v>62.4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2">
        <v>42917</v>
      </c>
      <c r="B283" s="47"/>
      <c r="C283" s="60">
        <v>67.7</v>
      </c>
      <c r="D283" s="60">
        <v>63.23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2">
        <v>42948</v>
      </c>
      <c r="B284" s="47"/>
      <c r="C284" s="60">
        <v>61.73</v>
      </c>
      <c r="D284" s="60">
        <v>59.42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2">
        <v>42979</v>
      </c>
      <c r="B285" s="47"/>
      <c r="C285" s="60">
        <v>64.84</v>
      </c>
      <c r="D285" s="60">
        <v>61.93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2">
        <v>43009</v>
      </c>
      <c r="B286" s="47"/>
      <c r="C286" s="60">
        <v>66.08</v>
      </c>
      <c r="D286" s="60">
        <v>63.19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2">
        <v>43040</v>
      </c>
      <c r="B287" s="47"/>
      <c r="C287" s="60">
        <v>67.63</v>
      </c>
      <c r="D287" s="60">
        <v>64.67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2">
        <v>43070</v>
      </c>
      <c r="B288" s="47"/>
      <c r="C288" s="60">
        <v>68.63</v>
      </c>
      <c r="D288" s="60">
        <v>66.19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2">
        <v>43101</v>
      </c>
      <c r="B289" s="47"/>
      <c r="C289" s="60">
        <v>68.150000000000006</v>
      </c>
      <c r="D289" s="60">
        <v>66.430000000000007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2">
        <v>43132</v>
      </c>
      <c r="B290" s="47"/>
      <c r="C290" s="60">
        <v>72.39</v>
      </c>
      <c r="D290" s="60">
        <v>69.11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2">
        <v>43160</v>
      </c>
      <c r="B291" s="47"/>
      <c r="C291" s="60">
        <v>67.73</v>
      </c>
      <c r="D291" s="60">
        <v>65.319999999999993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2">
        <v>43191</v>
      </c>
      <c r="B292" s="47"/>
      <c r="C292" s="60">
        <v>68.349999999999994</v>
      </c>
      <c r="D292" s="60">
        <v>64.91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2">
        <v>43221</v>
      </c>
      <c r="B293" s="47"/>
      <c r="C293" s="60">
        <v>66.819999999999993</v>
      </c>
      <c r="D293" s="60">
        <v>64.17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2">
        <v>43252</v>
      </c>
      <c r="B294" s="73" t="s">
        <v>267</v>
      </c>
      <c r="C294" s="60">
        <v>68.11</v>
      </c>
      <c r="D294" s="60">
        <v>65.319999999999993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2">
        <v>43282</v>
      </c>
      <c r="B295" s="47"/>
      <c r="C295" s="60">
        <v>68.84</v>
      </c>
      <c r="D295" s="60">
        <v>67.03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2">
        <v>43313</v>
      </c>
      <c r="B296" s="47"/>
      <c r="C296" s="60">
        <v>71.150000000000006</v>
      </c>
      <c r="D296" s="60">
        <v>69.88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2">
        <v>43344</v>
      </c>
      <c r="B297" s="47"/>
      <c r="C297" s="60">
        <v>71.39</v>
      </c>
      <c r="D297" s="60">
        <v>69.33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2">
        <v>43374</v>
      </c>
      <c r="B298" s="47"/>
      <c r="C298" s="60">
        <v>71.87</v>
      </c>
      <c r="D298" s="60">
        <v>70.400000000000006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2">
        <v>43405</v>
      </c>
      <c r="B299" s="47"/>
      <c r="C299" s="60">
        <v>70.400000000000006</v>
      </c>
      <c r="D299" s="60">
        <v>68.91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2">
        <v>43435</v>
      </c>
      <c r="B300" s="47"/>
      <c r="C300" s="60">
        <v>69.08</v>
      </c>
      <c r="D300" s="60">
        <v>69.569999999999993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2">
        <v>43466</v>
      </c>
      <c r="B301" s="47"/>
      <c r="C301" s="60">
        <v>65.540000000000006</v>
      </c>
      <c r="D301" s="60">
        <v>65.5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2">
        <v>43497</v>
      </c>
      <c r="B302" s="47"/>
      <c r="C302" s="60">
        <v>64.77</v>
      </c>
      <c r="D302" s="60">
        <v>65.709999999999994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2">
        <v>43525</v>
      </c>
      <c r="B303" s="47"/>
      <c r="C303" s="60">
        <v>63.58</v>
      </c>
      <c r="D303" s="60">
        <v>63.71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2">
        <v>43556</v>
      </c>
      <c r="B304" s="47"/>
      <c r="C304" s="60">
        <v>63.99</v>
      </c>
      <c r="D304" s="60">
        <v>64.87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2">
        <v>43586</v>
      </c>
      <c r="B305" s="47"/>
      <c r="C305" s="60">
        <v>62.85</v>
      </c>
      <c r="D305" s="60">
        <v>62.31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2">
        <v>43617</v>
      </c>
      <c r="B306" s="73" t="s">
        <v>362</v>
      </c>
      <c r="C306" s="60">
        <v>63.49</v>
      </c>
      <c r="D306" s="60">
        <v>60.47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2">
        <v>43647</v>
      </c>
      <c r="B307" s="73"/>
      <c r="C307" s="60">
        <v>63.83</v>
      </c>
      <c r="D307" s="60">
        <v>59.98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2">
        <v>43678</v>
      </c>
      <c r="B308" s="73"/>
      <c r="C308" s="60">
        <v>63.43</v>
      </c>
      <c r="D308" s="60">
        <v>59.87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2">
        <v>43709</v>
      </c>
      <c r="B309" s="73"/>
      <c r="C309" s="60">
        <v>65.37</v>
      </c>
      <c r="D309" s="60">
        <v>62.76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2">
        <v>43739</v>
      </c>
      <c r="B310" s="73"/>
      <c r="C310" s="60">
        <v>64.45</v>
      </c>
      <c r="D310" s="60">
        <v>61.79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2">
        <v>43770</v>
      </c>
      <c r="B311" s="73"/>
      <c r="C311" s="60"/>
      <c r="D311" s="60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2">
        <v>43800</v>
      </c>
      <c r="B312" s="73"/>
      <c r="C312" s="60"/>
      <c r="D312" s="60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